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worksheets/sheet8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12.bin" ContentType="application/vnd.openxmlformats-officedocument.spreadsheetml.customProperty"/>
  <Override PartName="/xl/customProperty10.bin" ContentType="application/vnd.openxmlformats-officedocument.spreadsheetml.customProperty"/>
  <Override PartName="/xl/customProperty13.bin" ContentType="application/vnd.openxmlformats-officedocument.spreadsheetml.customProperty"/>
  <Override PartName="/xl/customProperty9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11.bin" ContentType="application/vnd.openxmlformats-officedocument.spreadsheetml.customProperty"/>
  <Override PartName="/xl/customProperty8.bin" ContentType="application/vnd.openxmlformats-officedocument.spreadsheetml.customProperty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eur.msd.world.socgen\GroupDir\EUR\FR\GLFI-CMK-CBK\Corporate Broking\CLIENTS\Ahold\Rachat 2022\Declaration\"/>
    </mc:Choice>
  </mc:AlternateContent>
  <xr:revisionPtr revIDLastSave="0" documentId="13_ncr:1_{946483D1-CCF7-475C-A64D-AFB52A7F9DFE}" xr6:coauthVersionLast="46" xr6:coauthVersionMax="46" xr10:uidLastSave="{00000000-0000-0000-0000-000000000000}"/>
  <bookViews>
    <workbookView xWindow="38280" yWindow="-120" windowWidth="38640" windowHeight="21240" tabRatio="707" xr2:uid="{00000000-000D-0000-FFFF-FFFF00000000}"/>
  </bookViews>
  <sheets>
    <sheet name="Ahold Delhaize daily overview" sheetId="65" r:id="rId1"/>
    <sheet name="Daily trades Jan 3 - Jan 7" sheetId="2" r:id="rId2"/>
    <sheet name="Daily trades Jan 10 - Jan 14" sheetId="66" r:id="rId3"/>
    <sheet name="Daily trades Jan 17 - Jan 21" sheetId="67" r:id="rId4"/>
    <sheet name="Daily trades Jan 24 - Jan 28" sheetId="68" r:id="rId5"/>
    <sheet name="Daily trades Jan 31 - Feb 4" sheetId="69" r:id="rId6"/>
    <sheet name="Daily trades Feb 7 - Feb 11" sheetId="70" r:id="rId7"/>
    <sheet name="Daily trades Feb 14 - Feb 18" sheetId="71" r:id="rId8"/>
    <sheet name="Daily trades Feb 21 - Feb 25" sheetId="72" r:id="rId9"/>
    <sheet name="Daily trades Feb 28 - Mar 4" sheetId="73" r:id="rId10"/>
    <sheet name="Daily trades Mar 7 - Mar 11" sheetId="75" r:id="rId11"/>
    <sheet name="Daily trades Mar 14 - Mar 18" sheetId="76" r:id="rId12"/>
    <sheet name="Daily trades Mar 21 - Mar 25" sheetId="77" r:id="rId13"/>
    <sheet name="Daily trades Mar 28 - Apr 1" sheetId="78" r:id="rId14"/>
    <sheet name="Daily trades Apr 04 - Apr 08" sheetId="80" r:id="rId15"/>
    <sheet name="Daily trades Apr 11 - Apr 14" sheetId="81" r:id="rId16"/>
    <sheet name="Daily trades Apr 19 - Apr 22" sheetId="82" r:id="rId17"/>
    <sheet name="Daily trades Apr 25 - Apr 29" sheetId="88" r:id="rId18"/>
    <sheet name="Daily trades May 02 - May 06" sheetId="89" r:id="rId19"/>
  </sheets>
  <definedNames>
    <definedName name="_xlnm._FilterDatabase" localSheetId="12" hidden="1">'Daily trades Mar 21 - Mar 25'!$B$4:$G$103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4.313472222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00" i="65" l="1"/>
  <c r="F65" i="65" l="1"/>
  <c r="F100" i="65" s="1"/>
  <c r="F6" i="77" l="1"/>
  <c r="F7" i="77"/>
  <c r="F8" i="77"/>
  <c r="F9" i="77"/>
  <c r="F10" i="77"/>
  <c r="F11" i="77"/>
  <c r="F12" i="77"/>
  <c r="F13" i="77"/>
  <c r="F14" i="77"/>
  <c r="F15" i="77"/>
  <c r="F16" i="77"/>
  <c r="F17" i="77"/>
  <c r="F18" i="77"/>
  <c r="F19" i="77"/>
  <c r="F20" i="77"/>
  <c r="F21" i="77"/>
  <c r="F22" i="77"/>
  <c r="F23" i="77"/>
  <c r="F24" i="77"/>
  <c r="F25" i="77"/>
  <c r="F26" i="77"/>
  <c r="F27" i="77"/>
  <c r="F28" i="77"/>
  <c r="F29" i="77"/>
  <c r="F30" i="77"/>
  <c r="F31" i="77"/>
  <c r="F32" i="77"/>
  <c r="F33" i="77"/>
  <c r="F34" i="77"/>
  <c r="F35" i="77"/>
  <c r="F36" i="77"/>
  <c r="F37" i="77"/>
  <c r="F38" i="77"/>
  <c r="F39" i="77"/>
  <c r="F40" i="77"/>
  <c r="F41" i="77"/>
  <c r="F42" i="77"/>
  <c r="F43" i="77"/>
  <c r="F44" i="77"/>
  <c r="F45" i="77"/>
  <c r="F46" i="77"/>
  <c r="F47" i="77"/>
  <c r="F48" i="77"/>
  <c r="F49" i="77"/>
  <c r="F50" i="77"/>
  <c r="F51" i="77"/>
  <c r="F52" i="77"/>
  <c r="F53" i="77"/>
  <c r="F54" i="77"/>
  <c r="F55" i="77"/>
  <c r="F56" i="77"/>
  <c r="F57" i="77"/>
  <c r="F58" i="77"/>
  <c r="F59" i="77"/>
  <c r="F60" i="77"/>
  <c r="F61" i="77"/>
  <c r="F62" i="77"/>
  <c r="F63" i="77"/>
  <c r="F64" i="77"/>
  <c r="F65" i="77"/>
  <c r="F66" i="77"/>
  <c r="F67" i="77"/>
  <c r="F68" i="77"/>
  <c r="F69" i="77"/>
  <c r="F70" i="77"/>
  <c r="F71" i="77"/>
  <c r="F72" i="77"/>
  <c r="F73" i="77"/>
  <c r="F74" i="77"/>
  <c r="F75" i="77"/>
  <c r="F76" i="77"/>
  <c r="F77" i="77"/>
  <c r="F78" i="77"/>
  <c r="F79" i="77"/>
  <c r="F80" i="77"/>
  <c r="F81" i="77"/>
  <c r="F82" i="77"/>
  <c r="F83" i="77"/>
  <c r="F84" i="77"/>
  <c r="F85" i="77"/>
  <c r="F86" i="77"/>
  <c r="F87" i="77"/>
  <c r="F88" i="77"/>
  <c r="F89" i="77"/>
  <c r="F90" i="77"/>
  <c r="F91" i="77"/>
  <c r="F92" i="77"/>
  <c r="F93" i="77"/>
  <c r="F94" i="77"/>
  <c r="F95" i="77"/>
  <c r="F96" i="77"/>
  <c r="F97" i="77"/>
  <c r="F98" i="77"/>
  <c r="F99" i="77"/>
  <c r="F100" i="77"/>
  <c r="F101" i="77"/>
  <c r="F102" i="77"/>
  <c r="F103" i="77"/>
  <c r="F104" i="77"/>
  <c r="F105" i="77"/>
  <c r="F106" i="77"/>
  <c r="F107" i="77"/>
  <c r="F108" i="77"/>
  <c r="F109" i="77"/>
  <c r="F110" i="77"/>
  <c r="F111" i="77"/>
  <c r="F112" i="77"/>
  <c r="F113" i="77"/>
  <c r="F114" i="77"/>
  <c r="F115" i="77"/>
  <c r="F116" i="77"/>
  <c r="F117" i="77"/>
  <c r="F118" i="77"/>
  <c r="F119" i="77"/>
  <c r="F120" i="77"/>
  <c r="F121" i="77"/>
  <c r="F122" i="77"/>
  <c r="F123" i="77"/>
  <c r="F124" i="77"/>
  <c r="F125" i="77"/>
  <c r="F126" i="77"/>
  <c r="F127" i="77"/>
  <c r="F128" i="77"/>
  <c r="F129" i="77"/>
  <c r="F130" i="77"/>
  <c r="F131" i="77"/>
  <c r="F132" i="77"/>
  <c r="F133" i="77"/>
  <c r="F134" i="77"/>
  <c r="F135" i="77"/>
  <c r="F136" i="77"/>
  <c r="F137" i="77"/>
  <c r="F138" i="77"/>
  <c r="F139" i="77"/>
  <c r="F140" i="77"/>
  <c r="F141" i="77"/>
  <c r="F142" i="77"/>
  <c r="F143" i="77"/>
  <c r="F144" i="77"/>
  <c r="F145" i="77"/>
  <c r="F146" i="77"/>
  <c r="F147" i="77"/>
  <c r="F148" i="77"/>
  <c r="F149" i="77"/>
  <c r="F150" i="77"/>
  <c r="F151" i="77"/>
  <c r="F152" i="77"/>
  <c r="F153" i="77"/>
  <c r="F154" i="77"/>
  <c r="F155" i="77"/>
  <c r="F156" i="77"/>
  <c r="F157" i="77"/>
  <c r="F158" i="77"/>
  <c r="F159" i="77"/>
  <c r="F160" i="77"/>
  <c r="F161" i="77"/>
  <c r="F162" i="77"/>
  <c r="F163" i="77"/>
  <c r="F164" i="77"/>
  <c r="F165" i="77"/>
  <c r="F166" i="77"/>
  <c r="F167" i="77"/>
  <c r="F168" i="77"/>
  <c r="F169" i="77"/>
  <c r="F170" i="77"/>
  <c r="F171" i="77"/>
  <c r="F172" i="77"/>
  <c r="F173" i="77"/>
  <c r="F174" i="77"/>
  <c r="F175" i="77"/>
  <c r="F176" i="77"/>
  <c r="F177" i="77"/>
  <c r="F178" i="77"/>
  <c r="F179" i="77"/>
  <c r="F180" i="77"/>
  <c r="F181" i="77"/>
  <c r="F182" i="77"/>
  <c r="F183" i="77"/>
  <c r="F184" i="77"/>
  <c r="F185" i="77"/>
  <c r="F186" i="77"/>
  <c r="F187" i="77"/>
  <c r="F188" i="77"/>
  <c r="F189" i="77"/>
  <c r="F190" i="77"/>
  <c r="F191" i="77"/>
  <c r="F192" i="77"/>
  <c r="F193" i="77"/>
  <c r="F194" i="77"/>
  <c r="F195" i="77"/>
  <c r="F196" i="77"/>
  <c r="F197" i="77"/>
  <c r="F198" i="77"/>
  <c r="F199" i="77"/>
  <c r="F200" i="77"/>
  <c r="F201" i="77"/>
  <c r="F202" i="77"/>
  <c r="F203" i="77"/>
  <c r="F204" i="77"/>
  <c r="F205" i="77"/>
  <c r="F206" i="77"/>
  <c r="F207" i="77"/>
  <c r="F208" i="77"/>
  <c r="F209" i="77"/>
  <c r="F210" i="77"/>
  <c r="F211" i="77"/>
  <c r="F212" i="77"/>
  <c r="F213" i="77"/>
  <c r="F214" i="77"/>
  <c r="F215" i="77"/>
  <c r="F216" i="77"/>
  <c r="F217" i="77"/>
  <c r="F218" i="77"/>
  <c r="F219" i="77"/>
  <c r="F220" i="77"/>
  <c r="F221" i="77"/>
  <c r="F222" i="77"/>
  <c r="F223" i="77"/>
  <c r="F224" i="77"/>
  <c r="F225" i="77"/>
  <c r="F226" i="77"/>
  <c r="F227" i="77"/>
  <c r="F228" i="77"/>
  <c r="F229" i="77"/>
  <c r="F230" i="77"/>
  <c r="F231" i="77"/>
  <c r="F232" i="77"/>
  <c r="F233" i="77"/>
  <c r="F234" i="77"/>
  <c r="F235" i="77"/>
  <c r="F236" i="77"/>
  <c r="F237" i="77"/>
  <c r="F238" i="77"/>
  <c r="F239" i="77"/>
  <c r="F240" i="77"/>
  <c r="F241" i="77"/>
  <c r="F242" i="77"/>
  <c r="F243" i="77"/>
  <c r="F244" i="77"/>
  <c r="F245" i="77"/>
  <c r="F246" i="77"/>
  <c r="F247" i="77"/>
  <c r="F248" i="77"/>
  <c r="F249" i="77"/>
  <c r="F250" i="77"/>
  <c r="F251" i="77"/>
  <c r="F252" i="77"/>
  <c r="F253" i="77"/>
  <c r="F254" i="77"/>
  <c r="F255" i="77"/>
  <c r="F256" i="77"/>
  <c r="F257" i="77"/>
  <c r="F258" i="77"/>
  <c r="F259" i="77"/>
  <c r="F260" i="77"/>
  <c r="F261" i="77"/>
  <c r="F262" i="77"/>
  <c r="F263" i="77"/>
  <c r="F264" i="77"/>
  <c r="F265" i="77"/>
  <c r="F266" i="77"/>
  <c r="F267" i="77"/>
  <c r="F268" i="77"/>
  <c r="F269" i="77"/>
  <c r="F270" i="77"/>
  <c r="F271" i="77"/>
  <c r="F272" i="77"/>
  <c r="F273" i="77"/>
  <c r="F274" i="77"/>
  <c r="F275" i="77"/>
  <c r="F276" i="77"/>
  <c r="F277" i="77"/>
  <c r="F278" i="77"/>
  <c r="F279" i="77"/>
  <c r="F280" i="77"/>
  <c r="F281" i="77"/>
  <c r="F282" i="77"/>
  <c r="F283" i="77"/>
  <c r="F284" i="77"/>
  <c r="F285" i="77"/>
  <c r="F286" i="77"/>
  <c r="F287" i="77"/>
  <c r="F288" i="77"/>
  <c r="F289" i="77"/>
  <c r="F290" i="77"/>
  <c r="F291" i="77"/>
  <c r="F292" i="77"/>
  <c r="F293" i="77"/>
  <c r="F294" i="77"/>
  <c r="F295" i="77"/>
  <c r="F296" i="77"/>
  <c r="F297" i="77"/>
  <c r="F298" i="77"/>
  <c r="F299" i="77"/>
  <c r="F300" i="77"/>
  <c r="F301" i="77"/>
  <c r="F302" i="77"/>
  <c r="F303" i="77"/>
  <c r="F304" i="77"/>
  <c r="F305" i="77"/>
  <c r="F306" i="77"/>
  <c r="F307" i="77"/>
  <c r="F308" i="77"/>
  <c r="F309" i="77"/>
  <c r="F310" i="77"/>
  <c r="F311" i="77"/>
  <c r="F312" i="77"/>
  <c r="F313" i="77"/>
  <c r="F314" i="77"/>
  <c r="F315" i="77"/>
  <c r="F316" i="77"/>
  <c r="F317" i="77"/>
  <c r="F318" i="77"/>
  <c r="F319" i="77"/>
  <c r="F320" i="77"/>
  <c r="F321" i="77"/>
  <c r="F322" i="77"/>
  <c r="F323" i="77"/>
  <c r="F324" i="77"/>
  <c r="F325" i="77"/>
  <c r="F326" i="77"/>
  <c r="F327" i="77"/>
  <c r="F328" i="77"/>
  <c r="F329" i="77"/>
  <c r="F330" i="77"/>
  <c r="F331" i="77"/>
  <c r="F332" i="77"/>
  <c r="F333" i="77"/>
  <c r="F334" i="77"/>
  <c r="F335" i="77"/>
  <c r="F336" i="77"/>
  <c r="F337" i="77"/>
  <c r="F338" i="77"/>
  <c r="F339" i="77"/>
  <c r="F340" i="77"/>
  <c r="F341" i="77"/>
  <c r="F342" i="77"/>
  <c r="F343" i="77"/>
  <c r="F344" i="77"/>
  <c r="F345" i="77"/>
  <c r="F346" i="77"/>
  <c r="F347" i="77"/>
  <c r="F348" i="77"/>
  <c r="F349" i="77"/>
  <c r="F350" i="77"/>
  <c r="F351" i="77"/>
  <c r="F352" i="77"/>
  <c r="F353" i="77"/>
  <c r="F354" i="77"/>
  <c r="F355" i="77"/>
  <c r="F356" i="77"/>
  <c r="F357" i="77"/>
  <c r="F358" i="77"/>
  <c r="F359" i="77"/>
  <c r="F360" i="77"/>
  <c r="F361" i="77"/>
  <c r="F362" i="77"/>
  <c r="F363" i="77"/>
  <c r="F364" i="77"/>
  <c r="F365" i="77"/>
  <c r="F366" i="77"/>
  <c r="F367" i="77"/>
  <c r="F368" i="77"/>
  <c r="F369" i="77"/>
  <c r="F370" i="77"/>
  <c r="F371" i="77"/>
  <c r="F372" i="77"/>
  <c r="F373" i="77"/>
  <c r="F374" i="77"/>
  <c r="F375" i="77"/>
  <c r="F376" i="77"/>
  <c r="F377" i="77"/>
  <c r="F378" i="77"/>
  <c r="F379" i="77"/>
  <c r="F380" i="77"/>
  <c r="F381" i="77"/>
  <c r="F382" i="77"/>
  <c r="F383" i="77"/>
  <c r="F384" i="77"/>
  <c r="F385" i="77"/>
  <c r="F386" i="77"/>
  <c r="F387" i="77"/>
  <c r="F388" i="77"/>
  <c r="F389" i="77"/>
  <c r="F390" i="77"/>
  <c r="F391" i="77"/>
  <c r="F392" i="77"/>
  <c r="F393" i="77"/>
  <c r="F394" i="77"/>
  <c r="F395" i="77"/>
  <c r="F396" i="77"/>
  <c r="F397" i="77"/>
  <c r="F398" i="77"/>
  <c r="F399" i="77"/>
  <c r="F400" i="77"/>
  <c r="F401" i="77"/>
  <c r="F402" i="77"/>
  <c r="F403" i="77"/>
  <c r="F404" i="77"/>
  <c r="F405" i="77"/>
  <c r="F406" i="77"/>
  <c r="F407" i="77"/>
  <c r="F408" i="77"/>
  <c r="F409" i="77"/>
  <c r="F410" i="77"/>
  <c r="F411" i="77"/>
  <c r="F412" i="77"/>
  <c r="F413" i="77"/>
  <c r="F414" i="77"/>
  <c r="F415" i="77"/>
  <c r="F416" i="77"/>
  <c r="F417" i="77"/>
  <c r="F418" i="77"/>
  <c r="F419" i="77"/>
  <c r="F420" i="77"/>
  <c r="F421" i="77"/>
  <c r="F422" i="77"/>
  <c r="F423" i="77"/>
  <c r="F424" i="77"/>
  <c r="F425" i="77"/>
  <c r="F426" i="77"/>
  <c r="F427" i="77"/>
  <c r="F428" i="77"/>
  <c r="F429" i="77"/>
  <c r="F430" i="77"/>
  <c r="F431" i="77"/>
  <c r="F432" i="77"/>
  <c r="F433" i="77"/>
  <c r="F434" i="77"/>
  <c r="F435" i="77"/>
  <c r="F436" i="77"/>
  <c r="F437" i="77"/>
  <c r="F438" i="77"/>
  <c r="F439" i="77"/>
  <c r="F440" i="77"/>
  <c r="F441" i="77"/>
  <c r="F442" i="77"/>
  <c r="F443" i="77"/>
  <c r="F444" i="77"/>
  <c r="F445" i="77"/>
  <c r="F446" i="77"/>
  <c r="F447" i="77"/>
  <c r="F448" i="77"/>
  <c r="F449" i="77"/>
  <c r="F450" i="77"/>
  <c r="F451" i="77"/>
  <c r="F452" i="77"/>
  <c r="F453" i="77"/>
  <c r="F454" i="77"/>
  <c r="F455" i="77"/>
  <c r="F456" i="77"/>
  <c r="F457" i="77"/>
  <c r="F458" i="77"/>
  <c r="F459" i="77"/>
  <c r="F460" i="77"/>
  <c r="F461" i="77"/>
  <c r="F462" i="77"/>
  <c r="F463" i="77"/>
  <c r="F464" i="77"/>
  <c r="F465" i="77"/>
  <c r="F466" i="77"/>
  <c r="F467" i="77"/>
  <c r="F468" i="77"/>
  <c r="F469" i="77"/>
  <c r="F470" i="77"/>
  <c r="F471" i="77"/>
  <c r="F472" i="77"/>
  <c r="F473" i="77"/>
  <c r="F474" i="77"/>
  <c r="F475" i="77"/>
  <c r="F476" i="77"/>
  <c r="F477" i="77"/>
  <c r="F478" i="77"/>
  <c r="F479" i="77"/>
  <c r="F480" i="77"/>
  <c r="F481" i="77"/>
  <c r="F482" i="77"/>
  <c r="F483" i="77"/>
  <c r="F484" i="77"/>
  <c r="F485" i="77"/>
  <c r="F486" i="77"/>
  <c r="F487" i="77"/>
  <c r="F488" i="77"/>
  <c r="F489" i="77"/>
  <c r="F490" i="77"/>
  <c r="F491" i="77"/>
  <c r="F492" i="77"/>
  <c r="F493" i="77"/>
  <c r="F494" i="77"/>
  <c r="F495" i="77"/>
  <c r="F496" i="77"/>
  <c r="F497" i="77"/>
  <c r="F498" i="77"/>
  <c r="F499" i="77"/>
  <c r="F500" i="77"/>
  <c r="F501" i="77"/>
  <c r="F502" i="77"/>
  <c r="F503" i="77"/>
  <c r="F504" i="77"/>
  <c r="F505" i="77"/>
  <c r="F506" i="77"/>
  <c r="F507" i="77"/>
  <c r="F508" i="77"/>
  <c r="F509" i="77"/>
  <c r="F510" i="77"/>
  <c r="F511" i="77"/>
  <c r="F512" i="77"/>
  <c r="F513" i="77"/>
  <c r="F514" i="77"/>
  <c r="F515" i="77"/>
  <c r="F516" i="77"/>
  <c r="F517" i="77"/>
  <c r="F518" i="77"/>
  <c r="F519" i="77"/>
  <c r="F520" i="77"/>
  <c r="F521" i="77"/>
  <c r="F522" i="77"/>
  <c r="F523" i="77"/>
  <c r="F524" i="77"/>
  <c r="F525" i="77"/>
  <c r="F526" i="77"/>
  <c r="F527" i="77"/>
  <c r="F528" i="77"/>
  <c r="F529" i="77"/>
  <c r="F530" i="77"/>
  <c r="F531" i="77"/>
  <c r="F532" i="77"/>
  <c r="F533" i="77"/>
  <c r="F534" i="77"/>
  <c r="F535" i="77"/>
  <c r="F536" i="77"/>
  <c r="F537" i="77"/>
  <c r="F538" i="77"/>
  <c r="F539" i="77"/>
  <c r="F540" i="77"/>
  <c r="F541" i="77"/>
  <c r="F542" i="77"/>
  <c r="F543" i="77"/>
  <c r="F544" i="77"/>
  <c r="F545" i="77"/>
  <c r="F546" i="77"/>
  <c r="F547" i="77"/>
  <c r="F548" i="77"/>
  <c r="F549" i="77"/>
  <c r="F550" i="77"/>
  <c r="F551" i="77"/>
  <c r="F552" i="77"/>
  <c r="F553" i="77"/>
  <c r="F554" i="77"/>
  <c r="F555" i="77"/>
  <c r="F556" i="77"/>
  <c r="F557" i="77"/>
  <c r="F558" i="77"/>
  <c r="F559" i="77"/>
  <c r="F560" i="77"/>
  <c r="F561" i="77"/>
  <c r="F562" i="77"/>
  <c r="F563" i="77"/>
  <c r="F564" i="77"/>
  <c r="F565" i="77"/>
  <c r="F566" i="77"/>
  <c r="F567" i="77"/>
  <c r="F568" i="77"/>
  <c r="F569" i="77"/>
  <c r="F570" i="77"/>
  <c r="F571" i="77"/>
  <c r="F572" i="77"/>
  <c r="F573" i="77"/>
  <c r="F574" i="77"/>
  <c r="F575" i="77"/>
  <c r="F576" i="77"/>
  <c r="F577" i="77"/>
  <c r="F578" i="77"/>
  <c r="F579" i="77"/>
  <c r="F580" i="77"/>
  <c r="F581" i="77"/>
  <c r="F582" i="77"/>
  <c r="F583" i="77"/>
  <c r="F584" i="77"/>
  <c r="F585" i="77"/>
  <c r="F586" i="77"/>
  <c r="F587" i="77"/>
  <c r="F588" i="77"/>
  <c r="F589" i="77"/>
  <c r="F590" i="77"/>
  <c r="F591" i="77"/>
  <c r="F592" i="77"/>
  <c r="F593" i="77"/>
  <c r="F594" i="77"/>
  <c r="F595" i="77"/>
  <c r="F596" i="77"/>
  <c r="F597" i="77"/>
  <c r="F598" i="77"/>
  <c r="F599" i="77"/>
  <c r="F600" i="77"/>
  <c r="F601" i="77"/>
  <c r="F602" i="77"/>
  <c r="F603" i="77"/>
  <c r="F604" i="77"/>
  <c r="F605" i="77"/>
  <c r="F606" i="77"/>
  <c r="F607" i="77"/>
  <c r="F608" i="77"/>
  <c r="F609" i="77"/>
  <c r="F610" i="77"/>
  <c r="F611" i="77"/>
  <c r="F612" i="77"/>
  <c r="F613" i="77"/>
  <c r="F614" i="77"/>
  <c r="F615" i="77"/>
  <c r="F616" i="77"/>
  <c r="F617" i="77"/>
  <c r="F618" i="77"/>
  <c r="F619" i="77"/>
  <c r="F620" i="77"/>
  <c r="F621" i="77"/>
  <c r="F622" i="77"/>
  <c r="F623" i="77"/>
  <c r="F624" i="77"/>
  <c r="F625" i="77"/>
  <c r="F626" i="77"/>
  <c r="F627" i="77"/>
  <c r="F628" i="77"/>
  <c r="F629" i="77"/>
  <c r="F630" i="77"/>
  <c r="F631" i="77"/>
  <c r="F632" i="77"/>
  <c r="F633" i="77"/>
  <c r="F634" i="77"/>
  <c r="F635" i="77"/>
  <c r="F636" i="77"/>
  <c r="F637" i="77"/>
  <c r="F638" i="77"/>
  <c r="F639" i="77"/>
  <c r="F640" i="77"/>
  <c r="F641" i="77"/>
  <c r="F642" i="77"/>
  <c r="F643" i="77"/>
  <c r="F644" i="77"/>
  <c r="F645" i="77"/>
  <c r="F646" i="77"/>
  <c r="F647" i="77"/>
  <c r="F648" i="77"/>
  <c r="F649" i="77"/>
  <c r="F650" i="77"/>
  <c r="F651" i="77"/>
  <c r="F652" i="77"/>
  <c r="F653" i="77"/>
  <c r="F654" i="77"/>
  <c r="F655" i="77"/>
  <c r="F656" i="77"/>
  <c r="F657" i="77"/>
  <c r="F658" i="77"/>
  <c r="F659" i="77"/>
  <c r="F660" i="77"/>
  <c r="F661" i="77"/>
  <c r="F662" i="77"/>
  <c r="F663" i="77"/>
  <c r="F664" i="77"/>
  <c r="F665" i="77"/>
  <c r="F666" i="77"/>
  <c r="F667" i="77"/>
  <c r="F668" i="77"/>
  <c r="F669" i="77"/>
  <c r="F670" i="77"/>
  <c r="F671" i="77"/>
  <c r="F672" i="77"/>
  <c r="F673" i="77"/>
  <c r="F674" i="77"/>
  <c r="F675" i="77"/>
  <c r="F676" i="77"/>
  <c r="F677" i="77"/>
  <c r="F678" i="77"/>
  <c r="F679" i="77"/>
  <c r="F680" i="77"/>
  <c r="F681" i="77"/>
  <c r="F682" i="77"/>
  <c r="F683" i="77"/>
  <c r="F684" i="77"/>
  <c r="F685" i="77"/>
  <c r="F686" i="77"/>
  <c r="F687" i="77"/>
  <c r="F688" i="77"/>
  <c r="F689" i="77"/>
  <c r="F690" i="77"/>
  <c r="F691" i="77"/>
  <c r="F692" i="77"/>
  <c r="F693" i="77"/>
  <c r="F694" i="77"/>
  <c r="F695" i="77"/>
  <c r="F696" i="77"/>
  <c r="F697" i="77"/>
  <c r="F698" i="77"/>
  <c r="F699" i="77"/>
  <c r="F700" i="77"/>
  <c r="F701" i="77"/>
  <c r="F702" i="77"/>
  <c r="F703" i="77"/>
  <c r="F704" i="77"/>
  <c r="F705" i="77"/>
  <c r="F706" i="77"/>
  <c r="F707" i="77"/>
  <c r="F708" i="77"/>
  <c r="F709" i="77"/>
  <c r="F710" i="77"/>
  <c r="F711" i="77"/>
  <c r="F712" i="77"/>
  <c r="F713" i="77"/>
  <c r="F714" i="77"/>
  <c r="F715" i="77"/>
  <c r="F716" i="77"/>
  <c r="F717" i="77"/>
  <c r="F718" i="77"/>
  <c r="F719" i="77"/>
  <c r="F720" i="77"/>
  <c r="F721" i="77"/>
  <c r="F722" i="77"/>
  <c r="F723" i="77"/>
  <c r="F724" i="77"/>
  <c r="F725" i="77"/>
  <c r="F726" i="77"/>
  <c r="F727" i="77"/>
  <c r="F728" i="77"/>
  <c r="F729" i="77"/>
  <c r="F730" i="77"/>
  <c r="F731" i="77"/>
  <c r="F732" i="77"/>
  <c r="F733" i="77"/>
  <c r="F734" i="77"/>
  <c r="F735" i="77"/>
  <c r="F736" i="77"/>
  <c r="F737" i="77"/>
  <c r="F738" i="77"/>
  <c r="F739" i="77"/>
  <c r="F740" i="77"/>
  <c r="F741" i="77"/>
  <c r="F742" i="77"/>
  <c r="F743" i="77"/>
  <c r="F744" i="77"/>
  <c r="F745" i="77"/>
  <c r="F746" i="77"/>
  <c r="F747" i="77"/>
  <c r="F748" i="77"/>
  <c r="F749" i="77"/>
  <c r="F750" i="77"/>
  <c r="F751" i="77"/>
  <c r="F752" i="77"/>
  <c r="F753" i="77"/>
  <c r="F754" i="77"/>
  <c r="F755" i="77"/>
  <c r="F756" i="77"/>
  <c r="F757" i="77"/>
  <c r="F758" i="77"/>
  <c r="F759" i="77"/>
  <c r="F760" i="77"/>
  <c r="F761" i="77"/>
  <c r="F762" i="77"/>
  <c r="F763" i="77"/>
  <c r="F764" i="77"/>
  <c r="F765" i="77"/>
  <c r="F766" i="77"/>
  <c r="F767" i="77"/>
  <c r="F768" i="77"/>
  <c r="F769" i="77"/>
  <c r="F770" i="77"/>
  <c r="F771" i="77"/>
  <c r="F772" i="77"/>
  <c r="F773" i="77"/>
  <c r="F774" i="77"/>
  <c r="F775" i="77"/>
  <c r="F776" i="77"/>
  <c r="F777" i="77"/>
  <c r="F778" i="77"/>
  <c r="F779" i="77"/>
  <c r="F780" i="77"/>
  <c r="F781" i="77"/>
  <c r="F782" i="77"/>
  <c r="F783" i="77"/>
  <c r="F784" i="77"/>
  <c r="F785" i="77"/>
  <c r="F786" i="77"/>
  <c r="F787" i="77"/>
  <c r="F788" i="77"/>
  <c r="F789" i="77"/>
  <c r="F790" i="77"/>
  <c r="F791" i="77"/>
  <c r="F792" i="77"/>
  <c r="F793" i="77"/>
  <c r="F794" i="77"/>
  <c r="F795" i="77"/>
  <c r="F796" i="77"/>
  <c r="F797" i="77"/>
  <c r="F798" i="77"/>
  <c r="F799" i="77"/>
  <c r="F800" i="77"/>
  <c r="F801" i="77"/>
  <c r="F802" i="77"/>
  <c r="F803" i="77"/>
  <c r="F804" i="77"/>
  <c r="F805" i="77"/>
  <c r="F806" i="77"/>
  <c r="F807" i="77"/>
  <c r="F808" i="77"/>
  <c r="F809" i="77"/>
  <c r="F810" i="77"/>
  <c r="F811" i="77"/>
  <c r="F812" i="77"/>
  <c r="F813" i="77"/>
  <c r="F814" i="77"/>
  <c r="F815" i="77"/>
  <c r="F816" i="77"/>
  <c r="F817" i="77"/>
  <c r="F818" i="77"/>
  <c r="F819" i="77"/>
  <c r="F820" i="77"/>
  <c r="F821" i="77"/>
  <c r="F822" i="77"/>
  <c r="F823" i="77"/>
  <c r="F824" i="77"/>
  <c r="F825" i="77"/>
  <c r="F826" i="77"/>
  <c r="F827" i="77"/>
  <c r="F828" i="77"/>
  <c r="F829" i="77"/>
  <c r="F830" i="77"/>
  <c r="F831" i="77"/>
  <c r="F832" i="77"/>
  <c r="F833" i="77"/>
  <c r="F834" i="77"/>
  <c r="F835" i="77"/>
  <c r="F836" i="77"/>
  <c r="F837" i="77"/>
  <c r="F838" i="77"/>
  <c r="F839" i="77"/>
  <c r="F840" i="77"/>
  <c r="F841" i="77"/>
  <c r="F842" i="77"/>
  <c r="F843" i="77"/>
  <c r="F844" i="77"/>
  <c r="F845" i="77"/>
  <c r="F846" i="77"/>
  <c r="F847" i="77"/>
  <c r="F848" i="77"/>
  <c r="F849" i="77"/>
  <c r="F850" i="77"/>
  <c r="F851" i="77"/>
  <c r="F852" i="77"/>
  <c r="F853" i="77"/>
  <c r="F854" i="77"/>
  <c r="F855" i="77"/>
  <c r="F856" i="77"/>
  <c r="F857" i="77"/>
  <c r="F858" i="77"/>
  <c r="F859" i="77"/>
  <c r="F860" i="77"/>
  <c r="F861" i="77"/>
  <c r="F862" i="77"/>
  <c r="F863" i="77"/>
  <c r="F864" i="77"/>
  <c r="F865" i="77"/>
  <c r="F866" i="77"/>
  <c r="F867" i="77"/>
  <c r="F868" i="77"/>
  <c r="F869" i="77"/>
  <c r="F870" i="77"/>
  <c r="F871" i="77"/>
  <c r="F872" i="77"/>
  <c r="F873" i="77"/>
  <c r="F874" i="77"/>
  <c r="F875" i="77"/>
  <c r="F876" i="77"/>
  <c r="F877" i="77"/>
  <c r="F878" i="77"/>
  <c r="F879" i="77"/>
  <c r="F880" i="77"/>
  <c r="F881" i="77"/>
  <c r="F882" i="77"/>
  <c r="F883" i="77"/>
  <c r="F884" i="77"/>
  <c r="F885" i="77"/>
  <c r="F886" i="77"/>
  <c r="F887" i="77"/>
  <c r="F888" i="77"/>
  <c r="F889" i="77"/>
  <c r="F890" i="77"/>
  <c r="F891" i="77"/>
  <c r="F892" i="77"/>
  <c r="F893" i="77"/>
  <c r="F894" i="77"/>
  <c r="F895" i="77"/>
  <c r="F896" i="77"/>
  <c r="F897" i="77"/>
  <c r="F898" i="77"/>
  <c r="F899" i="77"/>
  <c r="F900" i="77"/>
  <c r="F901" i="77"/>
  <c r="F902" i="77"/>
  <c r="F903" i="77"/>
  <c r="F904" i="77"/>
  <c r="F905" i="77"/>
  <c r="F906" i="77"/>
  <c r="F907" i="77"/>
  <c r="F908" i="77"/>
  <c r="F909" i="77"/>
  <c r="F910" i="77"/>
  <c r="F911" i="77"/>
  <c r="F912" i="77"/>
  <c r="F913" i="77"/>
  <c r="F914" i="77"/>
  <c r="F915" i="77"/>
  <c r="F916" i="77"/>
  <c r="F917" i="77"/>
  <c r="F918" i="77"/>
  <c r="F919" i="77"/>
  <c r="F920" i="77"/>
  <c r="F921" i="77"/>
  <c r="F922" i="77"/>
  <c r="F923" i="77"/>
  <c r="F924" i="77"/>
  <c r="F925" i="77"/>
  <c r="F926" i="77"/>
  <c r="F927" i="77"/>
  <c r="F928" i="77"/>
  <c r="F929" i="77"/>
  <c r="F930" i="77"/>
  <c r="F931" i="77"/>
  <c r="F932" i="77"/>
  <c r="F933" i="77"/>
  <c r="F934" i="77"/>
  <c r="F935" i="77"/>
  <c r="F936" i="77"/>
  <c r="F937" i="77"/>
  <c r="F938" i="77"/>
  <c r="F939" i="77"/>
  <c r="F940" i="77"/>
  <c r="F941" i="77"/>
  <c r="F942" i="77"/>
  <c r="F943" i="77"/>
  <c r="F944" i="77"/>
  <c r="F945" i="77"/>
  <c r="F946" i="77"/>
  <c r="F947" i="77"/>
  <c r="F948" i="77"/>
  <c r="F949" i="77"/>
  <c r="F950" i="77"/>
  <c r="F951" i="77"/>
  <c r="F952" i="77"/>
  <c r="F953" i="77"/>
  <c r="F954" i="77"/>
  <c r="F955" i="77"/>
  <c r="F956" i="77"/>
  <c r="F957" i="77"/>
  <c r="F958" i="77"/>
  <c r="F959" i="77"/>
  <c r="F960" i="77"/>
  <c r="F961" i="77"/>
  <c r="F962" i="77"/>
  <c r="F963" i="77"/>
  <c r="F964" i="77"/>
  <c r="F965" i="77"/>
  <c r="F966" i="77"/>
  <c r="F967" i="77"/>
  <c r="F968" i="77"/>
  <c r="F969" i="77"/>
  <c r="F970" i="77"/>
  <c r="F971" i="77"/>
  <c r="F972" i="77"/>
  <c r="F973" i="77"/>
  <c r="F974" i="77"/>
  <c r="F975" i="77"/>
  <c r="F976" i="77"/>
  <c r="F977" i="77"/>
  <c r="F978" i="77"/>
  <c r="F979" i="77"/>
  <c r="F980" i="77"/>
  <c r="F981" i="77"/>
  <c r="F982" i="77"/>
  <c r="F983" i="77"/>
  <c r="F984" i="77"/>
  <c r="F985" i="77"/>
  <c r="F986" i="77"/>
  <c r="F987" i="77"/>
  <c r="F988" i="77"/>
  <c r="F989" i="77"/>
  <c r="F990" i="77"/>
  <c r="F991" i="77"/>
  <c r="F992" i="77"/>
  <c r="F993" i="77"/>
  <c r="F994" i="77"/>
  <c r="F995" i="77"/>
  <c r="F996" i="77"/>
  <c r="F997" i="77"/>
  <c r="F998" i="77"/>
  <c r="F999" i="77"/>
  <c r="F1000" i="77"/>
  <c r="F1001" i="77"/>
  <c r="F1002" i="77"/>
  <c r="F1003" i="77"/>
  <c r="F1004" i="77"/>
  <c r="F1005" i="77"/>
  <c r="F1006" i="77"/>
  <c r="F1007" i="77"/>
  <c r="F1008" i="77"/>
  <c r="F1009" i="77"/>
  <c r="F1010" i="77"/>
  <c r="F1011" i="77"/>
  <c r="F1012" i="77"/>
  <c r="F1013" i="77"/>
  <c r="F1014" i="77"/>
  <c r="F1015" i="77"/>
  <c r="F1016" i="77"/>
  <c r="F1017" i="77"/>
  <c r="F1018" i="77"/>
  <c r="F1019" i="77"/>
  <c r="F1020" i="77"/>
  <c r="F1021" i="77"/>
  <c r="F1022" i="77"/>
  <c r="F1023" i="77"/>
  <c r="F1024" i="77"/>
  <c r="F1025" i="77"/>
  <c r="F1026" i="77"/>
  <c r="F1027" i="77"/>
  <c r="F1028" i="77"/>
  <c r="F1029" i="77"/>
  <c r="F1030" i="77"/>
  <c r="F1031" i="77"/>
  <c r="F1032" i="77"/>
  <c r="F1033" i="77"/>
  <c r="F1034" i="77"/>
  <c r="F1035" i="77"/>
  <c r="F1036" i="77"/>
  <c r="F1037" i="77"/>
  <c r="F1038" i="77"/>
  <c r="F1039" i="77"/>
  <c r="F5" i="77"/>
  <c r="K61" i="65" l="1"/>
  <c r="K62" i="65"/>
  <c r="K63" i="65"/>
  <c r="K64" i="65"/>
  <c r="K60" i="65"/>
  <c r="F784" i="76" l="1"/>
  <c r="F785" i="76"/>
  <c r="F786" i="76"/>
  <c r="F787" i="76"/>
  <c r="F788" i="76"/>
  <c r="F789" i="76"/>
  <c r="F790" i="76"/>
  <c r="F791" i="76"/>
  <c r="F792" i="76"/>
  <c r="F793" i="76"/>
  <c r="F794" i="76"/>
  <c r="F795" i="76"/>
  <c r="F796" i="76"/>
  <c r="F797" i="76"/>
  <c r="F798" i="76"/>
  <c r="F799" i="76"/>
  <c r="F800" i="76"/>
  <c r="F801" i="76"/>
  <c r="F802" i="76"/>
  <c r="F803" i="76"/>
  <c r="F804" i="76"/>
  <c r="F805" i="76"/>
  <c r="F806" i="76"/>
  <c r="F807" i="76"/>
  <c r="F808" i="76"/>
  <c r="F809" i="76"/>
  <c r="F810" i="76"/>
  <c r="F811" i="76"/>
  <c r="F812" i="76"/>
  <c r="F813" i="76"/>
  <c r="F814" i="76"/>
  <c r="F815" i="76"/>
  <c r="F816" i="76"/>
  <c r="F817" i="76"/>
  <c r="F818" i="76"/>
  <c r="F819" i="76"/>
  <c r="F820" i="76"/>
  <c r="F821" i="76"/>
  <c r="F822" i="76"/>
  <c r="F823" i="76"/>
  <c r="F824" i="76"/>
  <c r="F825" i="76"/>
  <c r="F826" i="76"/>
  <c r="F827" i="76"/>
  <c r="F828" i="76"/>
  <c r="F829" i="76"/>
  <c r="F830" i="76"/>
  <c r="F831" i="76"/>
  <c r="F832" i="76"/>
  <c r="F833" i="76"/>
  <c r="F834" i="76"/>
  <c r="F835" i="76"/>
  <c r="F836" i="76"/>
  <c r="F837" i="76"/>
  <c r="F838" i="76"/>
  <c r="F839" i="76"/>
  <c r="F840" i="76"/>
  <c r="F841" i="76"/>
  <c r="F842" i="76"/>
  <c r="F843" i="76"/>
  <c r="F844" i="76"/>
  <c r="F845" i="76"/>
  <c r="F846" i="76"/>
  <c r="F847" i="76"/>
  <c r="F848" i="76"/>
  <c r="F849" i="76"/>
  <c r="F850" i="76"/>
  <c r="F851" i="76"/>
  <c r="F852" i="76"/>
  <c r="F853" i="76"/>
  <c r="F854" i="76"/>
  <c r="F855" i="76"/>
  <c r="F856" i="76"/>
  <c r="F857" i="76"/>
  <c r="F858" i="76"/>
  <c r="F859" i="76"/>
  <c r="F860" i="76"/>
  <c r="F861" i="76"/>
  <c r="F862" i="76"/>
  <c r="F863" i="76"/>
  <c r="F864" i="76"/>
  <c r="F865" i="76"/>
  <c r="F866" i="76"/>
  <c r="F867" i="76"/>
  <c r="F868" i="76"/>
  <c r="F869" i="76"/>
  <c r="F870" i="76"/>
  <c r="F871" i="76"/>
  <c r="F872" i="76"/>
  <c r="F873" i="76"/>
  <c r="F874" i="76"/>
  <c r="F875" i="76"/>
  <c r="F876" i="76"/>
  <c r="F877" i="76"/>
  <c r="F878" i="76"/>
  <c r="F879" i="76"/>
  <c r="F880" i="76"/>
  <c r="F881" i="76"/>
  <c r="F882" i="76"/>
  <c r="F883" i="76"/>
  <c r="F884" i="76"/>
  <c r="F885" i="76"/>
  <c r="F886" i="76"/>
  <c r="F887" i="76"/>
  <c r="F888" i="76"/>
  <c r="F889" i="76"/>
  <c r="F890" i="76"/>
  <c r="F891" i="76"/>
  <c r="F892" i="76"/>
  <c r="F893" i="76"/>
  <c r="F894" i="76"/>
  <c r="F895" i="76"/>
  <c r="F896" i="76"/>
  <c r="F897" i="76"/>
  <c r="F898" i="76"/>
  <c r="F899" i="76"/>
  <c r="F900" i="76"/>
  <c r="F901" i="76"/>
  <c r="F902" i="76"/>
  <c r="F903" i="76"/>
  <c r="F904" i="76"/>
  <c r="F905" i="76"/>
  <c r="F906" i="76"/>
  <c r="F907" i="76"/>
  <c r="F908" i="76"/>
  <c r="F909" i="76"/>
  <c r="F910" i="76"/>
  <c r="F911" i="76"/>
  <c r="F912" i="76"/>
  <c r="F913" i="76"/>
  <c r="F914" i="76"/>
  <c r="F915" i="76"/>
  <c r="F916" i="76"/>
  <c r="F917" i="76"/>
  <c r="F918" i="76"/>
  <c r="F919" i="76"/>
  <c r="F920" i="76"/>
  <c r="F921" i="76"/>
  <c r="F922" i="76"/>
  <c r="F923" i="76"/>
  <c r="F924" i="76"/>
  <c r="F925" i="76"/>
  <c r="F926" i="76"/>
  <c r="F927" i="76"/>
  <c r="F928" i="76"/>
  <c r="F929" i="76"/>
  <c r="F930" i="76"/>
  <c r="F931" i="76"/>
  <c r="F932" i="76"/>
  <c r="F933" i="76"/>
  <c r="F934" i="76"/>
  <c r="F935" i="76"/>
  <c r="F936" i="76"/>
  <c r="F937" i="76"/>
  <c r="F938" i="76"/>
  <c r="F939" i="76"/>
  <c r="F940" i="76"/>
  <c r="F941" i="76"/>
  <c r="F942" i="76"/>
  <c r="F943" i="76"/>
  <c r="F944" i="76"/>
  <c r="F945" i="76"/>
  <c r="F946" i="76"/>
  <c r="F947" i="76"/>
  <c r="F948" i="76"/>
  <c r="F949" i="76"/>
  <c r="F950" i="76"/>
  <c r="F951" i="76"/>
  <c r="F952" i="76"/>
  <c r="F953" i="76"/>
  <c r="F954" i="76"/>
  <c r="F955" i="76"/>
  <c r="F956" i="76"/>
  <c r="F957" i="76"/>
  <c r="F958" i="76"/>
  <c r="F959" i="76"/>
  <c r="F960" i="76"/>
  <c r="F961" i="76"/>
  <c r="F962" i="76"/>
  <c r="F963" i="76"/>
  <c r="F964" i="76"/>
  <c r="F965" i="76"/>
  <c r="F966" i="76"/>
  <c r="F967" i="76"/>
  <c r="F968" i="76"/>
  <c r="F969" i="76"/>
  <c r="F970" i="76"/>
  <c r="F971" i="76"/>
  <c r="F972" i="76"/>
  <c r="F973" i="76"/>
  <c r="F974" i="76"/>
  <c r="F975" i="76"/>
  <c r="F976" i="76"/>
  <c r="F977" i="76"/>
  <c r="F978" i="76"/>
  <c r="F979" i="76"/>
  <c r="F980" i="76"/>
  <c r="F981" i="76"/>
  <c r="F600" i="76"/>
  <c r="F601" i="76"/>
  <c r="F602" i="76"/>
  <c r="F603" i="76"/>
  <c r="F604" i="76"/>
  <c r="F605" i="76"/>
  <c r="F606" i="76"/>
  <c r="F607" i="76"/>
  <c r="F608" i="76"/>
  <c r="F609" i="76"/>
  <c r="F610" i="76"/>
  <c r="F611" i="76"/>
  <c r="F612" i="76"/>
  <c r="F613" i="76"/>
  <c r="F614" i="76"/>
  <c r="F615" i="76"/>
  <c r="F616" i="76"/>
  <c r="F617" i="76"/>
  <c r="F618" i="76"/>
  <c r="F619" i="76"/>
  <c r="F620" i="76"/>
  <c r="F621" i="76"/>
  <c r="F622" i="76"/>
  <c r="F623" i="76"/>
  <c r="F624" i="76"/>
  <c r="F625" i="76"/>
  <c r="F626" i="76"/>
  <c r="F627" i="76"/>
  <c r="F628" i="76"/>
  <c r="F629" i="76"/>
  <c r="F630" i="76"/>
  <c r="F631" i="76"/>
  <c r="F632" i="76"/>
  <c r="F633" i="76"/>
  <c r="F634" i="76"/>
  <c r="F635" i="76"/>
  <c r="F636" i="76"/>
  <c r="F637" i="76"/>
  <c r="F638" i="76"/>
  <c r="F639" i="76"/>
  <c r="F640" i="76"/>
  <c r="F641" i="76"/>
  <c r="F642" i="76"/>
  <c r="F643" i="76"/>
  <c r="F644" i="76"/>
  <c r="F645" i="76"/>
  <c r="F646" i="76"/>
  <c r="F647" i="76"/>
  <c r="F648" i="76"/>
  <c r="F649" i="76"/>
  <c r="F650" i="76"/>
  <c r="F651" i="76"/>
  <c r="F652" i="76"/>
  <c r="F653" i="76"/>
  <c r="F654" i="76"/>
  <c r="F655" i="76"/>
  <c r="F656" i="76"/>
  <c r="F657" i="76"/>
  <c r="F658" i="76"/>
  <c r="F659" i="76"/>
  <c r="F660" i="76"/>
  <c r="F661" i="76"/>
  <c r="F662" i="76"/>
  <c r="F663" i="76"/>
  <c r="F664" i="76"/>
  <c r="F665" i="76"/>
  <c r="F666" i="76"/>
  <c r="F667" i="76"/>
  <c r="F668" i="76"/>
  <c r="F669" i="76"/>
  <c r="F670" i="76"/>
  <c r="F671" i="76"/>
  <c r="F672" i="76"/>
  <c r="F673" i="76"/>
  <c r="F674" i="76"/>
  <c r="F675" i="76"/>
  <c r="F676" i="76"/>
  <c r="F677" i="76"/>
  <c r="F678" i="76"/>
  <c r="F679" i="76"/>
  <c r="F680" i="76"/>
  <c r="F681" i="76"/>
  <c r="F682" i="76"/>
  <c r="F683" i="76"/>
  <c r="F684" i="76"/>
  <c r="F685" i="76"/>
  <c r="F686" i="76"/>
  <c r="F687" i="76"/>
  <c r="F688" i="76"/>
  <c r="F689" i="76"/>
  <c r="F690" i="76"/>
  <c r="F691" i="76"/>
  <c r="F692" i="76"/>
  <c r="F693" i="76"/>
  <c r="F694" i="76"/>
  <c r="F695" i="76"/>
  <c r="F696" i="76"/>
  <c r="F697" i="76"/>
  <c r="F698" i="76"/>
  <c r="F699" i="76"/>
  <c r="F700" i="76"/>
  <c r="F701" i="76"/>
  <c r="F702" i="76"/>
  <c r="F703" i="76"/>
  <c r="F704" i="76"/>
  <c r="F705" i="76"/>
  <c r="F706" i="76"/>
  <c r="F707" i="76"/>
  <c r="F708" i="76"/>
  <c r="F709" i="76"/>
  <c r="F710" i="76"/>
  <c r="F711" i="76"/>
  <c r="F712" i="76"/>
  <c r="F713" i="76"/>
  <c r="F714" i="76"/>
  <c r="F715" i="76"/>
  <c r="F716" i="76"/>
  <c r="F717" i="76"/>
  <c r="F718" i="76"/>
  <c r="F719" i="76"/>
  <c r="F720" i="76"/>
  <c r="F721" i="76"/>
  <c r="F722" i="76"/>
  <c r="F723" i="76"/>
  <c r="F724" i="76"/>
  <c r="F725" i="76"/>
  <c r="F726" i="76"/>
  <c r="F727" i="76"/>
  <c r="F728" i="76"/>
  <c r="F729" i="76"/>
  <c r="F730" i="76"/>
  <c r="F731" i="76"/>
  <c r="F732" i="76"/>
  <c r="F733" i="76"/>
  <c r="F734" i="76"/>
  <c r="F735" i="76"/>
  <c r="F736" i="76"/>
  <c r="F737" i="76"/>
  <c r="F738" i="76"/>
  <c r="F739" i="76"/>
  <c r="F740" i="76"/>
  <c r="F741" i="76"/>
  <c r="F742" i="76"/>
  <c r="F743" i="76"/>
  <c r="F744" i="76"/>
  <c r="F745" i="76"/>
  <c r="F746" i="76"/>
  <c r="F747" i="76"/>
  <c r="F748" i="76"/>
  <c r="F749" i="76"/>
  <c r="F750" i="76"/>
  <c r="F751" i="76"/>
  <c r="F752" i="76"/>
  <c r="F753" i="76"/>
  <c r="F754" i="76"/>
  <c r="F755" i="76"/>
  <c r="F756" i="76"/>
  <c r="F757" i="76"/>
  <c r="F758" i="76"/>
  <c r="F759" i="76"/>
  <c r="F760" i="76"/>
  <c r="F761" i="76"/>
  <c r="F762" i="76"/>
  <c r="F763" i="76"/>
  <c r="F764" i="76"/>
  <c r="F765" i="76"/>
  <c r="F766" i="76"/>
  <c r="F767" i="76"/>
  <c r="F768" i="76"/>
  <c r="F769" i="76"/>
  <c r="F770" i="76"/>
  <c r="F771" i="76"/>
  <c r="F772" i="76"/>
  <c r="F773" i="76"/>
  <c r="F774" i="76"/>
  <c r="F775" i="76"/>
  <c r="F776" i="76"/>
  <c r="F777" i="76"/>
  <c r="F778" i="76"/>
  <c r="F779" i="76"/>
  <c r="F780" i="76"/>
  <c r="F781" i="76"/>
  <c r="F782" i="76"/>
  <c r="F783" i="76"/>
  <c r="F404" i="76" l="1"/>
  <c r="F405" i="76"/>
  <c r="F406" i="76"/>
  <c r="F407" i="76"/>
  <c r="F408" i="76"/>
  <c r="F409" i="76"/>
  <c r="F410" i="76"/>
  <c r="F411" i="76"/>
  <c r="F412" i="76"/>
  <c r="F413" i="76"/>
  <c r="F414" i="76"/>
  <c r="F415" i="76"/>
  <c r="F416" i="76"/>
  <c r="F417" i="76"/>
  <c r="F418" i="76"/>
  <c r="F419" i="76"/>
  <c r="F420" i="76"/>
  <c r="F421" i="76"/>
  <c r="F422" i="76"/>
  <c r="F423" i="76"/>
  <c r="F424" i="76"/>
  <c r="F425" i="76"/>
  <c r="F426" i="76"/>
  <c r="F427" i="76"/>
  <c r="F428" i="76"/>
  <c r="F429" i="76"/>
  <c r="F430" i="76"/>
  <c r="F431" i="76"/>
  <c r="F432" i="76"/>
  <c r="F433" i="76"/>
  <c r="F434" i="76"/>
  <c r="F435" i="76"/>
  <c r="F436" i="76"/>
  <c r="F437" i="76"/>
  <c r="F438" i="76"/>
  <c r="F439" i="76"/>
  <c r="F440" i="76"/>
  <c r="F441" i="76"/>
  <c r="F442" i="76"/>
  <c r="F443" i="76"/>
  <c r="F444" i="76"/>
  <c r="F445" i="76"/>
  <c r="F446" i="76"/>
  <c r="F447" i="76"/>
  <c r="F448" i="76"/>
  <c r="F449" i="76"/>
  <c r="F450" i="76"/>
  <c r="F451" i="76"/>
  <c r="F452" i="76"/>
  <c r="F453" i="76"/>
  <c r="F454" i="76"/>
  <c r="F455" i="76"/>
  <c r="F456" i="76"/>
  <c r="F457" i="76"/>
  <c r="F458" i="76"/>
  <c r="F459" i="76"/>
  <c r="F460" i="76"/>
  <c r="F461" i="76"/>
  <c r="F462" i="76"/>
  <c r="F463" i="76"/>
  <c r="F464" i="76"/>
  <c r="F465" i="76"/>
  <c r="F466" i="76"/>
  <c r="F467" i="76"/>
  <c r="F468" i="76"/>
  <c r="F469" i="76"/>
  <c r="F470" i="76"/>
  <c r="F471" i="76"/>
  <c r="F472" i="76"/>
  <c r="F473" i="76"/>
  <c r="F474" i="76"/>
  <c r="F475" i="76"/>
  <c r="F476" i="76"/>
  <c r="F477" i="76"/>
  <c r="F478" i="76"/>
  <c r="F479" i="76"/>
  <c r="F480" i="76"/>
  <c r="F481" i="76"/>
  <c r="F482" i="76"/>
  <c r="F483" i="76"/>
  <c r="F484" i="76"/>
  <c r="F485" i="76"/>
  <c r="F486" i="76"/>
  <c r="F487" i="76"/>
  <c r="F488" i="76"/>
  <c r="F489" i="76"/>
  <c r="F490" i="76"/>
  <c r="F491" i="76"/>
  <c r="F492" i="76"/>
  <c r="F493" i="76"/>
  <c r="F494" i="76"/>
  <c r="F495" i="76"/>
  <c r="F496" i="76"/>
  <c r="F497" i="76"/>
  <c r="F498" i="76"/>
  <c r="F499" i="76"/>
  <c r="F500" i="76"/>
  <c r="F501" i="76"/>
  <c r="F502" i="76"/>
  <c r="F503" i="76"/>
  <c r="F504" i="76"/>
  <c r="F505" i="76"/>
  <c r="F506" i="76"/>
  <c r="F507" i="76"/>
  <c r="F508" i="76"/>
  <c r="F509" i="76"/>
  <c r="F510" i="76"/>
  <c r="F511" i="76"/>
  <c r="F512" i="76"/>
  <c r="F513" i="76"/>
  <c r="F514" i="76"/>
  <c r="F515" i="76"/>
  <c r="F516" i="76"/>
  <c r="F517" i="76"/>
  <c r="F518" i="76"/>
  <c r="F519" i="76"/>
  <c r="F520" i="76"/>
  <c r="F521" i="76"/>
  <c r="F522" i="76"/>
  <c r="F523" i="76"/>
  <c r="F524" i="76"/>
  <c r="F525" i="76"/>
  <c r="F526" i="76"/>
  <c r="F527" i="76"/>
  <c r="F528" i="76"/>
  <c r="F529" i="76"/>
  <c r="F530" i="76"/>
  <c r="F531" i="76"/>
  <c r="F532" i="76"/>
  <c r="F533" i="76"/>
  <c r="F534" i="76"/>
  <c r="F535" i="76"/>
  <c r="F536" i="76"/>
  <c r="F537" i="76"/>
  <c r="F538" i="76"/>
  <c r="F539" i="76"/>
  <c r="F540" i="76"/>
  <c r="F541" i="76"/>
  <c r="F542" i="76"/>
  <c r="F543" i="76"/>
  <c r="F544" i="76"/>
  <c r="F545" i="76"/>
  <c r="F546" i="76"/>
  <c r="F547" i="76"/>
  <c r="F548" i="76"/>
  <c r="F549" i="76"/>
  <c r="F550" i="76"/>
  <c r="F551" i="76"/>
  <c r="F552" i="76"/>
  <c r="F553" i="76"/>
  <c r="F554" i="76"/>
  <c r="F555" i="76"/>
  <c r="F556" i="76"/>
  <c r="F557" i="76"/>
  <c r="F558" i="76"/>
  <c r="F559" i="76"/>
  <c r="F560" i="76"/>
  <c r="F561" i="76"/>
  <c r="F562" i="76"/>
  <c r="F563" i="76"/>
  <c r="F564" i="76"/>
  <c r="F565" i="76"/>
  <c r="F566" i="76"/>
  <c r="F567" i="76"/>
  <c r="F568" i="76"/>
  <c r="F569" i="76"/>
  <c r="F570" i="76"/>
  <c r="F571" i="76"/>
  <c r="F572" i="76"/>
  <c r="F573" i="76"/>
  <c r="F574" i="76"/>
  <c r="F575" i="76"/>
  <c r="F576" i="76"/>
  <c r="F577" i="76"/>
  <c r="F578" i="76"/>
  <c r="F579" i="76"/>
  <c r="F580" i="76"/>
  <c r="F581" i="76"/>
  <c r="F582" i="76"/>
  <c r="F583" i="76"/>
  <c r="F584" i="76"/>
  <c r="F585" i="76"/>
  <c r="F586" i="76"/>
  <c r="F587" i="76"/>
  <c r="F588" i="76"/>
  <c r="F589" i="76"/>
  <c r="F590" i="76"/>
  <c r="F591" i="76"/>
  <c r="F592" i="76"/>
  <c r="F593" i="76"/>
  <c r="F594" i="76"/>
  <c r="F595" i="76"/>
  <c r="F596" i="76"/>
  <c r="F597" i="76"/>
  <c r="F598" i="76"/>
  <c r="F599" i="76"/>
  <c r="F193" i="76"/>
  <c r="F194" i="76"/>
  <c r="F195" i="76"/>
  <c r="F196" i="76"/>
  <c r="F197" i="76"/>
  <c r="F198" i="76"/>
  <c r="F199" i="76"/>
  <c r="F200" i="76"/>
  <c r="F201" i="76"/>
  <c r="F202" i="76"/>
  <c r="F203" i="76"/>
  <c r="F204" i="76"/>
  <c r="F205" i="76"/>
  <c r="F206" i="76"/>
  <c r="F207" i="76"/>
  <c r="F208" i="76"/>
  <c r="F209" i="76"/>
  <c r="F210" i="76"/>
  <c r="F211" i="76"/>
  <c r="F212" i="76"/>
  <c r="F213" i="76"/>
  <c r="F214" i="76"/>
  <c r="F215" i="76"/>
  <c r="F216" i="76"/>
  <c r="F217" i="76"/>
  <c r="F218" i="76"/>
  <c r="F219" i="76"/>
  <c r="F220" i="76"/>
  <c r="F221" i="76"/>
  <c r="F222" i="76"/>
  <c r="F223" i="76"/>
  <c r="F224" i="76"/>
  <c r="F225" i="76"/>
  <c r="F226" i="76"/>
  <c r="F227" i="76"/>
  <c r="F228" i="76"/>
  <c r="F229" i="76"/>
  <c r="F230" i="76"/>
  <c r="F231" i="76"/>
  <c r="F232" i="76"/>
  <c r="F233" i="76"/>
  <c r="F234" i="76"/>
  <c r="F235" i="76"/>
  <c r="F236" i="76"/>
  <c r="F237" i="76"/>
  <c r="F238" i="76"/>
  <c r="F239" i="76"/>
  <c r="F240" i="76"/>
  <c r="F241" i="76"/>
  <c r="F242" i="76"/>
  <c r="F243" i="76"/>
  <c r="F244" i="76"/>
  <c r="F245" i="76"/>
  <c r="F246" i="76"/>
  <c r="F247" i="76"/>
  <c r="F248" i="76"/>
  <c r="F249" i="76"/>
  <c r="F250" i="76"/>
  <c r="F251" i="76"/>
  <c r="F252" i="76"/>
  <c r="F253" i="76"/>
  <c r="F254" i="76"/>
  <c r="F255" i="76"/>
  <c r="F256" i="76"/>
  <c r="F257" i="76"/>
  <c r="F258" i="76"/>
  <c r="F259" i="76"/>
  <c r="F260" i="76"/>
  <c r="F261" i="76"/>
  <c r="F262" i="76"/>
  <c r="F263" i="76"/>
  <c r="F264" i="76"/>
  <c r="F265" i="76"/>
  <c r="F266" i="76"/>
  <c r="F267" i="76"/>
  <c r="F268" i="76"/>
  <c r="F269" i="76"/>
  <c r="F270" i="76"/>
  <c r="F271" i="76"/>
  <c r="F272" i="76"/>
  <c r="F273" i="76"/>
  <c r="F274" i="76"/>
  <c r="F275" i="76"/>
  <c r="F276" i="76"/>
  <c r="F277" i="76"/>
  <c r="F278" i="76"/>
  <c r="F279" i="76"/>
  <c r="F280" i="76"/>
  <c r="F281" i="76"/>
  <c r="F282" i="76"/>
  <c r="F283" i="76"/>
  <c r="F284" i="76"/>
  <c r="F285" i="76"/>
  <c r="F286" i="76"/>
  <c r="F287" i="76"/>
  <c r="F288" i="76"/>
  <c r="F289" i="76"/>
  <c r="F290" i="76"/>
  <c r="F291" i="76"/>
  <c r="F292" i="76"/>
  <c r="F293" i="76"/>
  <c r="F294" i="76"/>
  <c r="F295" i="76"/>
  <c r="F296" i="76"/>
  <c r="F297" i="76"/>
  <c r="F298" i="76"/>
  <c r="F299" i="76"/>
  <c r="F300" i="76"/>
  <c r="F301" i="76"/>
  <c r="F302" i="76"/>
  <c r="F303" i="76"/>
  <c r="F304" i="76"/>
  <c r="F305" i="76"/>
  <c r="F306" i="76"/>
  <c r="F307" i="76"/>
  <c r="F308" i="76"/>
  <c r="F309" i="76"/>
  <c r="F310" i="76"/>
  <c r="F311" i="76"/>
  <c r="F312" i="76"/>
  <c r="F313" i="76"/>
  <c r="F314" i="76"/>
  <c r="F315" i="76"/>
  <c r="F316" i="76"/>
  <c r="F317" i="76"/>
  <c r="F318" i="76"/>
  <c r="F319" i="76"/>
  <c r="F320" i="76"/>
  <c r="F321" i="76"/>
  <c r="F322" i="76"/>
  <c r="F323" i="76"/>
  <c r="F324" i="76"/>
  <c r="F325" i="76"/>
  <c r="F326" i="76"/>
  <c r="F327" i="76"/>
  <c r="F328" i="76"/>
  <c r="F329" i="76"/>
  <c r="F330" i="76"/>
  <c r="F331" i="76"/>
  <c r="F332" i="76"/>
  <c r="F333" i="76"/>
  <c r="F334" i="76"/>
  <c r="F335" i="76"/>
  <c r="F336" i="76"/>
  <c r="F337" i="76"/>
  <c r="F338" i="76"/>
  <c r="F339" i="76"/>
  <c r="F340" i="76"/>
  <c r="F341" i="76"/>
  <c r="F342" i="76"/>
  <c r="F343" i="76"/>
  <c r="F344" i="76"/>
  <c r="F345" i="76"/>
  <c r="F346" i="76"/>
  <c r="F347" i="76"/>
  <c r="F348" i="76"/>
  <c r="F349" i="76"/>
  <c r="F350" i="76"/>
  <c r="F351" i="76"/>
  <c r="F352" i="76"/>
  <c r="F353" i="76"/>
  <c r="F354" i="76"/>
  <c r="F355" i="76"/>
  <c r="F356" i="76"/>
  <c r="F357" i="76"/>
  <c r="F358" i="76"/>
  <c r="F359" i="76"/>
  <c r="F360" i="76"/>
  <c r="F361" i="76"/>
  <c r="F362" i="76"/>
  <c r="F363" i="76"/>
  <c r="F364" i="76"/>
  <c r="F365" i="76"/>
  <c r="F366" i="76"/>
  <c r="F367" i="76"/>
  <c r="F368" i="76"/>
  <c r="F369" i="76"/>
  <c r="F370" i="76"/>
  <c r="F371" i="76"/>
  <c r="F372" i="76"/>
  <c r="F373" i="76"/>
  <c r="F374" i="76"/>
  <c r="F375" i="76"/>
  <c r="F376" i="76"/>
  <c r="F377" i="76"/>
  <c r="F378" i="76"/>
  <c r="F379" i="76"/>
  <c r="F380" i="76"/>
  <c r="F381" i="76"/>
  <c r="F382" i="76"/>
  <c r="F383" i="76"/>
  <c r="F384" i="76"/>
  <c r="F385" i="76"/>
  <c r="F386" i="76"/>
  <c r="F387" i="76"/>
  <c r="F388" i="76"/>
  <c r="F389" i="76"/>
  <c r="F390" i="76"/>
  <c r="F391" i="76"/>
  <c r="F392" i="76"/>
  <c r="F393" i="76"/>
  <c r="F394" i="76"/>
  <c r="F395" i="76"/>
  <c r="F396" i="76"/>
  <c r="F397" i="76"/>
  <c r="F398" i="76"/>
  <c r="F399" i="76"/>
  <c r="F400" i="76"/>
  <c r="F401" i="76"/>
  <c r="F402" i="76"/>
  <c r="F403" i="76"/>
  <c r="F6" i="76" l="1"/>
  <c r="F7" i="76"/>
  <c r="F8" i="76"/>
  <c r="F9" i="76"/>
  <c r="F10" i="76"/>
  <c r="F11" i="76"/>
  <c r="F12" i="76"/>
  <c r="F13" i="76"/>
  <c r="F14" i="76"/>
  <c r="F15" i="76"/>
  <c r="F16" i="76"/>
  <c r="F17" i="76"/>
  <c r="F18" i="76"/>
  <c r="F19" i="76"/>
  <c r="F20" i="76"/>
  <c r="F21" i="76"/>
  <c r="F22" i="76"/>
  <c r="F23" i="76"/>
  <c r="F24" i="76"/>
  <c r="F25" i="76"/>
  <c r="F26" i="76"/>
  <c r="F27" i="76"/>
  <c r="F28" i="76"/>
  <c r="F29" i="76"/>
  <c r="F30" i="76"/>
  <c r="F31" i="76"/>
  <c r="F32" i="76"/>
  <c r="F33" i="76"/>
  <c r="F34" i="76"/>
  <c r="F35" i="76"/>
  <c r="F36" i="76"/>
  <c r="F37" i="76"/>
  <c r="F38" i="76"/>
  <c r="F39" i="76"/>
  <c r="F40" i="76"/>
  <c r="F41" i="76"/>
  <c r="F42" i="76"/>
  <c r="F43" i="76"/>
  <c r="F44" i="76"/>
  <c r="F45" i="76"/>
  <c r="F46" i="76"/>
  <c r="F47" i="76"/>
  <c r="F48" i="76"/>
  <c r="F49" i="76"/>
  <c r="F50" i="76"/>
  <c r="F51" i="76"/>
  <c r="F52" i="76"/>
  <c r="F53" i="76"/>
  <c r="F54" i="76"/>
  <c r="F55" i="76"/>
  <c r="F56" i="76"/>
  <c r="F57" i="76"/>
  <c r="F58" i="76"/>
  <c r="F59" i="76"/>
  <c r="F60" i="76"/>
  <c r="F61" i="76"/>
  <c r="F62" i="76"/>
  <c r="F63" i="76"/>
  <c r="F64" i="76"/>
  <c r="F65" i="76"/>
  <c r="F66" i="76"/>
  <c r="F67" i="76"/>
  <c r="F68" i="76"/>
  <c r="F69" i="76"/>
  <c r="F70" i="76"/>
  <c r="F71" i="76"/>
  <c r="F72" i="76"/>
  <c r="F73" i="76"/>
  <c r="F74" i="76"/>
  <c r="F75" i="76"/>
  <c r="F76" i="76"/>
  <c r="F77" i="76"/>
  <c r="F78" i="76"/>
  <c r="F79" i="76"/>
  <c r="F80" i="76"/>
  <c r="F81" i="76"/>
  <c r="F82" i="76"/>
  <c r="F83" i="76"/>
  <c r="F84" i="76"/>
  <c r="F85" i="76"/>
  <c r="F86" i="76"/>
  <c r="F87" i="76"/>
  <c r="F88" i="76"/>
  <c r="F89" i="76"/>
  <c r="F90" i="76"/>
  <c r="F91" i="76"/>
  <c r="F92" i="76"/>
  <c r="F93" i="76"/>
  <c r="F94" i="76"/>
  <c r="F95" i="76"/>
  <c r="F96" i="76"/>
  <c r="F97" i="76"/>
  <c r="F98" i="76"/>
  <c r="F99" i="76"/>
  <c r="F100" i="76"/>
  <c r="F101" i="76"/>
  <c r="F102" i="76"/>
  <c r="F103" i="76"/>
  <c r="F104" i="76"/>
  <c r="F105" i="76"/>
  <c r="F106" i="76"/>
  <c r="F107" i="76"/>
  <c r="F108" i="76"/>
  <c r="F109" i="76"/>
  <c r="F110" i="76"/>
  <c r="F111" i="76"/>
  <c r="F112" i="76"/>
  <c r="F113" i="76"/>
  <c r="F114" i="76"/>
  <c r="F115" i="76"/>
  <c r="F116" i="76"/>
  <c r="F117" i="76"/>
  <c r="F118" i="76"/>
  <c r="F119" i="76"/>
  <c r="F120" i="76"/>
  <c r="F121" i="76"/>
  <c r="F122" i="76"/>
  <c r="F123" i="76"/>
  <c r="F124" i="76"/>
  <c r="F125" i="76"/>
  <c r="F126" i="76"/>
  <c r="F127" i="76"/>
  <c r="F128" i="76"/>
  <c r="F129" i="76"/>
  <c r="F130" i="76"/>
  <c r="F131" i="76"/>
  <c r="F132" i="76"/>
  <c r="F133" i="76"/>
  <c r="F134" i="76"/>
  <c r="F135" i="76"/>
  <c r="F136" i="76"/>
  <c r="F137" i="76"/>
  <c r="F138" i="76"/>
  <c r="F139" i="76"/>
  <c r="F140" i="76"/>
  <c r="F141" i="76"/>
  <c r="F142" i="76"/>
  <c r="F143" i="76"/>
  <c r="F144" i="76"/>
  <c r="F145" i="76"/>
  <c r="F146" i="76"/>
  <c r="F147" i="76"/>
  <c r="F148" i="76"/>
  <c r="F149" i="76"/>
  <c r="F150" i="76"/>
  <c r="F151" i="76"/>
  <c r="F152" i="76"/>
  <c r="F153" i="76"/>
  <c r="F154" i="76"/>
  <c r="F155" i="76"/>
  <c r="F156" i="76"/>
  <c r="F157" i="76"/>
  <c r="F158" i="76"/>
  <c r="F159" i="76"/>
  <c r="F160" i="76"/>
  <c r="F161" i="76"/>
  <c r="F162" i="76"/>
  <c r="F163" i="76"/>
  <c r="F164" i="76"/>
  <c r="F165" i="76"/>
  <c r="F166" i="76"/>
  <c r="F167" i="76"/>
  <c r="F168" i="76"/>
  <c r="F169" i="76"/>
  <c r="F170" i="76"/>
  <c r="F171" i="76"/>
  <c r="F172" i="76"/>
  <c r="F173" i="76"/>
  <c r="F174" i="76"/>
  <c r="F175" i="76"/>
  <c r="F176" i="76"/>
  <c r="F177" i="76"/>
  <c r="F178" i="76"/>
  <c r="F179" i="76"/>
  <c r="F180" i="76"/>
  <c r="F181" i="76"/>
  <c r="F182" i="76"/>
  <c r="F183" i="76"/>
  <c r="F184" i="76"/>
  <c r="F185" i="76"/>
  <c r="F186" i="76"/>
  <c r="F187" i="76"/>
  <c r="F188" i="76"/>
  <c r="F189" i="76"/>
  <c r="F190" i="76"/>
  <c r="F191" i="76"/>
  <c r="F192" i="76"/>
  <c r="F5" i="76"/>
  <c r="F1964" i="75" l="1"/>
  <c r="F1965" i="75"/>
  <c r="F1966" i="75"/>
  <c r="F1967" i="75"/>
  <c r="F1968" i="75"/>
  <c r="F1969" i="75"/>
  <c r="F1970" i="75"/>
  <c r="F1971" i="75"/>
  <c r="F1972" i="75"/>
  <c r="F1973" i="75"/>
  <c r="F1974" i="75"/>
  <c r="F1975" i="75"/>
  <c r="F1976" i="75"/>
  <c r="F1977" i="75"/>
  <c r="F1978" i="75"/>
  <c r="F1979" i="75"/>
  <c r="F1980" i="75"/>
  <c r="F1981" i="75"/>
  <c r="F1982" i="75"/>
  <c r="F1983" i="75"/>
  <c r="F1984" i="75"/>
  <c r="F1985" i="75"/>
  <c r="F1986" i="75"/>
  <c r="F1987" i="75"/>
  <c r="F1988" i="75"/>
  <c r="F1989" i="75"/>
  <c r="F1990" i="75"/>
  <c r="F1991" i="75"/>
  <c r="F1992" i="75"/>
  <c r="F1993" i="75"/>
  <c r="F1994" i="75"/>
  <c r="F1995" i="75"/>
  <c r="F1996" i="75"/>
  <c r="F1997" i="75"/>
  <c r="F1998" i="75"/>
  <c r="F1999" i="75"/>
  <c r="F2000" i="75"/>
  <c r="F2001" i="75"/>
  <c r="F2002" i="75"/>
  <c r="F2003" i="75"/>
  <c r="F2004" i="75"/>
  <c r="F2005" i="75"/>
  <c r="F2006" i="75"/>
  <c r="F2007" i="75"/>
  <c r="F2008" i="75"/>
  <c r="F2009" i="75"/>
  <c r="F2010" i="75"/>
  <c r="F2011" i="75"/>
  <c r="F2012" i="75"/>
  <c r="F2013" i="75"/>
  <c r="F2014" i="75"/>
  <c r="F2015" i="75"/>
  <c r="F2016" i="75"/>
  <c r="F2017" i="75"/>
  <c r="F2018" i="75"/>
  <c r="F2019" i="75"/>
  <c r="F2020" i="75"/>
  <c r="F2021" i="75"/>
  <c r="F2022" i="75"/>
  <c r="F2023" i="75"/>
  <c r="F2024" i="75"/>
  <c r="F2025" i="75"/>
  <c r="F2026" i="75"/>
  <c r="F2027" i="75"/>
  <c r="F2028" i="75"/>
  <c r="F2029" i="75"/>
  <c r="F2030" i="75"/>
  <c r="F2031" i="75"/>
  <c r="F2032" i="75"/>
  <c r="F2033" i="75"/>
  <c r="F2034" i="75"/>
  <c r="F2035" i="75"/>
  <c r="F2036" i="75"/>
  <c r="F2037" i="75"/>
  <c r="F2038" i="75"/>
  <c r="F2039" i="75"/>
  <c r="F2040" i="75"/>
  <c r="F2041" i="75"/>
  <c r="F2042" i="75"/>
  <c r="F2043" i="75"/>
  <c r="F2044" i="75"/>
  <c r="F2045" i="75"/>
  <c r="F2046" i="75"/>
  <c r="F2047" i="75"/>
  <c r="F2048" i="75"/>
  <c r="F2049" i="75"/>
  <c r="F2050" i="75"/>
  <c r="F2051" i="75"/>
  <c r="F2052" i="75"/>
  <c r="F2053" i="75"/>
  <c r="F2054" i="75"/>
  <c r="F2055" i="75"/>
  <c r="F2056" i="75"/>
  <c r="F2057" i="75"/>
  <c r="F2058" i="75"/>
  <c r="F2059" i="75"/>
  <c r="F2060" i="75"/>
  <c r="F2061" i="75"/>
  <c r="F2062" i="75"/>
  <c r="F2063" i="75"/>
  <c r="F2064" i="75"/>
  <c r="F2065" i="75"/>
  <c r="F2066" i="75"/>
  <c r="F2067" i="75"/>
  <c r="F2068" i="75"/>
  <c r="F2069" i="75"/>
  <c r="F2070" i="75"/>
  <c r="F2071" i="75"/>
  <c r="F2072" i="75"/>
  <c r="F2073" i="75"/>
  <c r="F2074" i="75"/>
  <c r="F2075" i="75"/>
  <c r="F2076" i="75"/>
  <c r="F2077" i="75"/>
  <c r="F2078" i="75"/>
  <c r="F2079" i="75"/>
  <c r="F2080" i="75"/>
  <c r="F2081" i="75"/>
  <c r="F2082" i="75"/>
  <c r="F2083" i="75"/>
  <c r="F2084" i="75"/>
  <c r="F2085" i="75"/>
  <c r="F2086" i="75"/>
  <c r="F2087" i="75"/>
  <c r="F2088" i="75"/>
  <c r="F2089" i="75"/>
  <c r="F2090" i="75"/>
  <c r="F2091" i="75"/>
  <c r="F2092" i="75"/>
  <c r="F2093" i="75"/>
  <c r="F2094" i="75"/>
  <c r="F2095" i="75"/>
  <c r="F2096" i="75"/>
  <c r="F2097" i="75"/>
  <c r="F2098" i="75"/>
  <c r="F2099" i="75"/>
  <c r="F2100" i="75"/>
  <c r="F2101" i="75"/>
  <c r="F2102" i="75"/>
  <c r="F2103" i="75"/>
  <c r="F2104" i="75"/>
  <c r="F2105" i="75"/>
  <c r="F2106" i="75"/>
  <c r="F2107" i="75"/>
  <c r="F2108" i="75"/>
  <c r="F2109" i="75"/>
  <c r="F2110" i="75"/>
  <c r="F2111" i="75"/>
  <c r="F2112" i="75"/>
  <c r="F2113" i="75"/>
  <c r="F2114" i="75"/>
  <c r="F2115" i="75"/>
  <c r="F2116" i="75"/>
  <c r="F2117" i="75"/>
  <c r="F2118" i="75"/>
  <c r="F2119" i="75"/>
  <c r="F2120" i="75"/>
  <c r="F2121" i="75"/>
  <c r="F2122" i="75"/>
  <c r="F2123" i="75"/>
  <c r="F2124" i="75"/>
  <c r="F2125" i="75"/>
  <c r="F2126" i="75"/>
  <c r="F2127" i="75"/>
  <c r="F2128" i="75"/>
  <c r="F2129" i="75"/>
  <c r="F2130" i="75"/>
  <c r="F2131" i="75"/>
  <c r="F2132" i="75"/>
  <c r="F2133" i="75"/>
  <c r="F2134" i="75"/>
  <c r="F2135" i="75"/>
  <c r="F2136" i="75"/>
  <c r="F2137" i="75"/>
  <c r="F2138" i="75"/>
  <c r="F2139" i="75"/>
  <c r="F2140" i="75"/>
  <c r="F2141" i="75"/>
  <c r="F2142" i="75"/>
  <c r="F2143" i="75"/>
  <c r="F2144" i="75"/>
  <c r="F2145" i="75"/>
  <c r="F2146" i="75"/>
  <c r="F2147" i="75"/>
  <c r="F2148" i="75"/>
  <c r="F1770" i="75" l="1"/>
  <c r="F1771" i="75"/>
  <c r="F1772" i="75"/>
  <c r="F1773" i="75"/>
  <c r="F1774" i="75"/>
  <c r="F1775" i="75"/>
  <c r="F1776" i="75"/>
  <c r="F1777" i="75"/>
  <c r="F1778" i="75"/>
  <c r="F1779" i="75"/>
  <c r="F1780" i="75"/>
  <c r="F1781" i="75"/>
  <c r="F1782" i="75"/>
  <c r="F1783" i="75"/>
  <c r="F1784" i="75"/>
  <c r="F1785" i="75"/>
  <c r="F1786" i="75"/>
  <c r="F1787" i="75"/>
  <c r="F1788" i="75"/>
  <c r="F1789" i="75"/>
  <c r="F1790" i="75"/>
  <c r="F1791" i="75"/>
  <c r="F1792" i="75"/>
  <c r="F1793" i="75"/>
  <c r="F1794" i="75"/>
  <c r="F1795" i="75"/>
  <c r="F1796" i="75"/>
  <c r="F1797" i="75"/>
  <c r="F1798" i="75"/>
  <c r="F1799" i="75"/>
  <c r="F1800" i="75"/>
  <c r="F1801" i="75"/>
  <c r="F1802" i="75"/>
  <c r="F1803" i="75"/>
  <c r="F1804" i="75"/>
  <c r="F1805" i="75"/>
  <c r="F1806" i="75"/>
  <c r="F1807" i="75"/>
  <c r="F1808" i="75"/>
  <c r="F1809" i="75"/>
  <c r="F1810" i="75"/>
  <c r="F1811" i="75"/>
  <c r="F1812" i="75"/>
  <c r="F1813" i="75"/>
  <c r="F1814" i="75"/>
  <c r="F1815" i="75"/>
  <c r="F1816" i="75"/>
  <c r="F1817" i="75"/>
  <c r="F1818" i="75"/>
  <c r="F1819" i="75"/>
  <c r="F1820" i="75"/>
  <c r="F1821" i="75"/>
  <c r="F1822" i="75"/>
  <c r="F1823" i="75"/>
  <c r="F1824" i="75"/>
  <c r="F1825" i="75"/>
  <c r="F1826" i="75"/>
  <c r="F1827" i="75"/>
  <c r="F1828" i="75"/>
  <c r="F1829" i="75"/>
  <c r="F1830" i="75"/>
  <c r="F1831" i="75"/>
  <c r="F1832" i="75"/>
  <c r="F1833" i="75"/>
  <c r="F1834" i="75"/>
  <c r="F1835" i="75"/>
  <c r="F1836" i="75"/>
  <c r="F1837" i="75"/>
  <c r="F1838" i="75"/>
  <c r="F1839" i="75"/>
  <c r="F1840" i="75"/>
  <c r="F1841" i="75"/>
  <c r="F1842" i="75"/>
  <c r="F1843" i="75"/>
  <c r="F1844" i="75"/>
  <c r="F1845" i="75"/>
  <c r="F1846" i="75"/>
  <c r="F1847" i="75"/>
  <c r="F1848" i="75"/>
  <c r="F1849" i="75"/>
  <c r="F1850" i="75"/>
  <c r="F1851" i="75"/>
  <c r="F1852" i="75"/>
  <c r="F1853" i="75"/>
  <c r="F1854" i="75"/>
  <c r="F1855" i="75"/>
  <c r="F1856" i="75"/>
  <c r="F1857" i="75"/>
  <c r="F1858" i="75"/>
  <c r="F1859" i="75"/>
  <c r="F1860" i="75"/>
  <c r="F1861" i="75"/>
  <c r="F1862" i="75"/>
  <c r="F1863" i="75"/>
  <c r="F1864" i="75"/>
  <c r="F1865" i="75"/>
  <c r="F1866" i="75"/>
  <c r="F1867" i="75"/>
  <c r="F1868" i="75"/>
  <c r="F1869" i="75"/>
  <c r="F1870" i="75"/>
  <c r="F1871" i="75"/>
  <c r="F1872" i="75"/>
  <c r="F1873" i="75"/>
  <c r="F1874" i="75"/>
  <c r="F1875" i="75"/>
  <c r="F1876" i="75"/>
  <c r="F1877" i="75"/>
  <c r="F1878" i="75"/>
  <c r="F1879" i="75"/>
  <c r="F1880" i="75"/>
  <c r="F1881" i="75"/>
  <c r="F1882" i="75"/>
  <c r="F1883" i="75"/>
  <c r="F1884" i="75"/>
  <c r="F1885" i="75"/>
  <c r="F1886" i="75"/>
  <c r="F1887" i="75"/>
  <c r="F1888" i="75"/>
  <c r="F1889" i="75"/>
  <c r="F1890" i="75"/>
  <c r="F1891" i="75"/>
  <c r="F1892" i="75"/>
  <c r="F1893" i="75"/>
  <c r="F1894" i="75"/>
  <c r="F1895" i="75"/>
  <c r="F1896" i="75"/>
  <c r="F1897" i="75"/>
  <c r="F1898" i="75"/>
  <c r="F1899" i="75"/>
  <c r="F1900" i="75"/>
  <c r="F1901" i="75"/>
  <c r="F1902" i="75"/>
  <c r="F1903" i="75"/>
  <c r="F1904" i="75"/>
  <c r="F1905" i="75"/>
  <c r="F1906" i="75"/>
  <c r="F1907" i="75"/>
  <c r="F1908" i="75"/>
  <c r="F1909" i="75"/>
  <c r="F1910" i="75"/>
  <c r="F1911" i="75"/>
  <c r="F1912" i="75"/>
  <c r="F1913" i="75"/>
  <c r="F1914" i="75"/>
  <c r="F1915" i="75"/>
  <c r="F1916" i="75"/>
  <c r="F1917" i="75"/>
  <c r="F1918" i="75"/>
  <c r="F1919" i="75"/>
  <c r="F1920" i="75"/>
  <c r="F1921" i="75"/>
  <c r="F1922" i="75"/>
  <c r="F1923" i="75"/>
  <c r="F1924" i="75"/>
  <c r="F1925" i="75"/>
  <c r="F1926" i="75"/>
  <c r="F1927" i="75"/>
  <c r="F1928" i="75"/>
  <c r="F1929" i="75"/>
  <c r="F1930" i="75"/>
  <c r="F1931" i="75"/>
  <c r="F1932" i="75"/>
  <c r="F1933" i="75"/>
  <c r="F1934" i="75"/>
  <c r="F1935" i="75"/>
  <c r="F1936" i="75"/>
  <c r="F1937" i="75"/>
  <c r="F1938" i="75"/>
  <c r="F1939" i="75"/>
  <c r="F1940" i="75"/>
  <c r="F1941" i="75"/>
  <c r="F1942" i="75"/>
  <c r="F1943" i="75"/>
  <c r="F1944" i="75"/>
  <c r="F1945" i="75"/>
  <c r="F1946" i="75"/>
  <c r="F1947" i="75"/>
  <c r="F1948" i="75"/>
  <c r="F1949" i="75"/>
  <c r="F1950" i="75"/>
  <c r="F1951" i="75"/>
  <c r="F1952" i="75"/>
  <c r="F1953" i="75"/>
  <c r="F1954" i="75"/>
  <c r="F1955" i="75"/>
  <c r="F1956" i="75"/>
  <c r="F1957" i="75"/>
  <c r="F1958" i="75"/>
  <c r="F1959" i="75"/>
  <c r="F1960" i="75"/>
  <c r="F1961" i="75"/>
  <c r="F1962" i="75"/>
  <c r="F1963" i="75"/>
  <c r="F1180" i="75"/>
  <c r="F1181" i="75"/>
  <c r="F1182" i="75"/>
  <c r="F1183" i="75"/>
  <c r="F1184" i="75"/>
  <c r="F1185" i="75"/>
  <c r="F1186" i="75"/>
  <c r="F1187" i="75"/>
  <c r="F1188" i="75"/>
  <c r="F1189" i="75"/>
  <c r="F1190" i="75"/>
  <c r="F1191" i="75"/>
  <c r="F1192" i="75"/>
  <c r="F1193" i="75"/>
  <c r="F1194" i="75"/>
  <c r="F1195" i="75"/>
  <c r="F1196" i="75"/>
  <c r="F1197" i="75"/>
  <c r="F1198" i="75"/>
  <c r="F1199" i="75"/>
  <c r="F1200" i="75"/>
  <c r="F1201" i="75"/>
  <c r="F1202" i="75"/>
  <c r="F1203" i="75"/>
  <c r="F1204" i="75"/>
  <c r="F1205" i="75"/>
  <c r="F1206" i="75"/>
  <c r="F1207" i="75"/>
  <c r="F1208" i="75"/>
  <c r="F1209" i="75"/>
  <c r="F1210" i="75"/>
  <c r="F1211" i="75"/>
  <c r="F1212" i="75"/>
  <c r="F1213" i="75"/>
  <c r="F1214" i="75"/>
  <c r="F1215" i="75"/>
  <c r="F1216" i="75"/>
  <c r="F1217" i="75"/>
  <c r="F1218" i="75"/>
  <c r="F1219" i="75"/>
  <c r="F1220" i="75"/>
  <c r="F1221" i="75"/>
  <c r="F1222" i="75"/>
  <c r="F1223" i="75"/>
  <c r="F1224" i="75"/>
  <c r="F1225" i="75"/>
  <c r="F1226" i="75"/>
  <c r="F1227" i="75"/>
  <c r="F1228" i="75"/>
  <c r="F1229" i="75"/>
  <c r="F1230" i="75"/>
  <c r="F1231" i="75"/>
  <c r="F1232" i="75"/>
  <c r="F1233" i="75"/>
  <c r="F1234" i="75"/>
  <c r="F1235" i="75"/>
  <c r="F1236" i="75"/>
  <c r="F1237" i="75"/>
  <c r="F1238" i="75"/>
  <c r="F1239" i="75"/>
  <c r="F1240" i="75"/>
  <c r="F1241" i="75"/>
  <c r="F1242" i="75"/>
  <c r="F1243" i="75"/>
  <c r="F1244" i="75"/>
  <c r="F1245" i="75"/>
  <c r="F1246" i="75"/>
  <c r="F1247" i="75"/>
  <c r="F1248" i="75"/>
  <c r="F1249" i="75"/>
  <c r="F1250" i="75"/>
  <c r="F1251" i="75"/>
  <c r="F1252" i="75"/>
  <c r="F1253" i="75"/>
  <c r="F1254" i="75"/>
  <c r="F1255" i="75"/>
  <c r="F1256" i="75"/>
  <c r="F1257" i="75"/>
  <c r="F1258" i="75"/>
  <c r="F1259" i="75"/>
  <c r="F1260" i="75"/>
  <c r="F1261" i="75"/>
  <c r="F1262" i="75"/>
  <c r="F1263" i="75"/>
  <c r="F1264" i="75"/>
  <c r="F1265" i="75"/>
  <c r="F1266" i="75"/>
  <c r="F1267" i="75"/>
  <c r="F1268" i="75"/>
  <c r="F1269" i="75"/>
  <c r="F1270" i="75"/>
  <c r="F1271" i="75"/>
  <c r="F1272" i="75"/>
  <c r="F1273" i="75"/>
  <c r="F1274" i="75"/>
  <c r="F1275" i="75"/>
  <c r="F1276" i="75"/>
  <c r="F1277" i="75"/>
  <c r="F1278" i="75"/>
  <c r="F1279" i="75"/>
  <c r="F1280" i="75"/>
  <c r="F1281" i="75"/>
  <c r="F1282" i="75"/>
  <c r="F1283" i="75"/>
  <c r="F1284" i="75"/>
  <c r="F1285" i="75"/>
  <c r="F1286" i="75"/>
  <c r="F1287" i="75"/>
  <c r="F1288" i="75"/>
  <c r="F1289" i="75"/>
  <c r="F1290" i="75"/>
  <c r="F1291" i="75"/>
  <c r="F1292" i="75"/>
  <c r="F1293" i="75"/>
  <c r="F1294" i="75"/>
  <c r="F1295" i="75"/>
  <c r="F1296" i="75"/>
  <c r="F1297" i="75"/>
  <c r="F1298" i="75"/>
  <c r="F1299" i="75"/>
  <c r="F1300" i="75"/>
  <c r="F1301" i="75"/>
  <c r="F1302" i="75"/>
  <c r="F1303" i="75"/>
  <c r="F1304" i="75"/>
  <c r="F1305" i="75"/>
  <c r="F1306" i="75"/>
  <c r="F1307" i="75"/>
  <c r="F1308" i="75"/>
  <c r="F1309" i="75"/>
  <c r="F1310" i="75"/>
  <c r="F1311" i="75"/>
  <c r="F1312" i="75"/>
  <c r="F1313" i="75"/>
  <c r="F1314" i="75"/>
  <c r="F1315" i="75"/>
  <c r="F1316" i="75"/>
  <c r="F1317" i="75"/>
  <c r="F1318" i="75"/>
  <c r="F1319" i="75"/>
  <c r="F1320" i="75"/>
  <c r="F1321" i="75"/>
  <c r="F1322" i="75"/>
  <c r="F1323" i="75"/>
  <c r="F1324" i="75"/>
  <c r="F1325" i="75"/>
  <c r="F1326" i="75"/>
  <c r="F1327" i="75"/>
  <c r="F1328" i="75"/>
  <c r="F1329" i="75"/>
  <c r="F1330" i="75"/>
  <c r="F1331" i="75"/>
  <c r="F1332" i="75"/>
  <c r="F1333" i="75"/>
  <c r="F1334" i="75"/>
  <c r="F1335" i="75"/>
  <c r="F1336" i="75"/>
  <c r="F1337" i="75"/>
  <c r="F1338" i="75"/>
  <c r="F1339" i="75"/>
  <c r="F1340" i="75"/>
  <c r="F1341" i="75"/>
  <c r="F1342" i="75"/>
  <c r="F1343" i="75"/>
  <c r="F1344" i="75"/>
  <c r="F1345" i="75"/>
  <c r="F1346" i="75"/>
  <c r="F1347" i="75"/>
  <c r="F1348" i="75"/>
  <c r="F1349" i="75"/>
  <c r="F1350" i="75"/>
  <c r="F1351" i="75"/>
  <c r="F1352" i="75"/>
  <c r="F1353" i="75"/>
  <c r="F1354" i="75"/>
  <c r="F1355" i="75"/>
  <c r="F1356" i="75"/>
  <c r="F1357" i="75"/>
  <c r="F1358" i="75"/>
  <c r="F1359" i="75"/>
  <c r="F1360" i="75"/>
  <c r="F1361" i="75"/>
  <c r="F1362" i="75"/>
  <c r="F1363" i="75"/>
  <c r="F1364" i="75"/>
  <c r="F1365" i="75"/>
  <c r="F1366" i="75"/>
  <c r="F1367" i="75"/>
  <c r="F1368" i="75"/>
  <c r="F1369" i="75"/>
  <c r="F1370" i="75"/>
  <c r="F1371" i="75"/>
  <c r="F1372" i="75"/>
  <c r="F1373" i="75"/>
  <c r="F1374" i="75"/>
  <c r="F1375" i="75"/>
  <c r="F1376" i="75"/>
  <c r="F1377" i="75"/>
  <c r="F1378" i="75"/>
  <c r="F1379" i="75"/>
  <c r="F1380" i="75"/>
  <c r="F1381" i="75"/>
  <c r="F1382" i="75"/>
  <c r="F1383" i="75"/>
  <c r="F1384" i="75"/>
  <c r="F1385" i="75"/>
  <c r="F1386" i="75"/>
  <c r="F1387" i="75"/>
  <c r="F1388" i="75"/>
  <c r="F1389" i="75"/>
  <c r="F1390" i="75"/>
  <c r="F1391" i="75"/>
  <c r="F1392" i="75"/>
  <c r="F1393" i="75"/>
  <c r="F1394" i="75"/>
  <c r="F1395" i="75"/>
  <c r="F1396" i="75"/>
  <c r="F1397" i="75"/>
  <c r="F1398" i="75"/>
  <c r="F1399" i="75"/>
  <c r="F1400" i="75"/>
  <c r="F1401" i="75"/>
  <c r="F1402" i="75"/>
  <c r="F1403" i="75"/>
  <c r="F1404" i="75"/>
  <c r="F1405" i="75"/>
  <c r="F1406" i="75"/>
  <c r="F1407" i="75"/>
  <c r="F1408" i="75"/>
  <c r="F1409" i="75"/>
  <c r="F1410" i="75"/>
  <c r="F1411" i="75"/>
  <c r="F1412" i="75"/>
  <c r="F1413" i="75"/>
  <c r="F1414" i="75"/>
  <c r="F1415" i="75"/>
  <c r="F1416" i="75"/>
  <c r="F1417" i="75"/>
  <c r="F1418" i="75"/>
  <c r="F1419" i="75"/>
  <c r="F1420" i="75"/>
  <c r="F1421" i="75"/>
  <c r="F1422" i="75"/>
  <c r="F1423" i="75"/>
  <c r="F1424" i="75"/>
  <c r="F1425" i="75"/>
  <c r="F1426" i="75"/>
  <c r="F1427" i="75"/>
  <c r="F1428" i="75"/>
  <c r="F1429" i="75"/>
  <c r="F1430" i="75"/>
  <c r="F1431" i="75"/>
  <c r="F1432" i="75"/>
  <c r="F1433" i="75"/>
  <c r="F1434" i="75"/>
  <c r="F1435" i="75"/>
  <c r="F1436" i="75"/>
  <c r="F1437" i="75"/>
  <c r="F1438" i="75"/>
  <c r="F1439" i="75"/>
  <c r="F1440" i="75"/>
  <c r="F1441" i="75"/>
  <c r="F1442" i="75"/>
  <c r="F1443" i="75"/>
  <c r="F1444" i="75"/>
  <c r="F1445" i="75"/>
  <c r="F1446" i="75"/>
  <c r="F1447" i="75"/>
  <c r="F1448" i="75"/>
  <c r="F1449" i="75"/>
  <c r="F1450" i="75"/>
  <c r="F1451" i="75"/>
  <c r="F1452" i="75"/>
  <c r="F1453" i="75"/>
  <c r="F1454" i="75"/>
  <c r="F1455" i="75"/>
  <c r="F1456" i="75"/>
  <c r="F1457" i="75"/>
  <c r="F1458" i="75"/>
  <c r="F1459" i="75"/>
  <c r="F1460" i="75"/>
  <c r="F1461" i="75"/>
  <c r="F1462" i="75"/>
  <c r="F1463" i="75"/>
  <c r="F1464" i="75"/>
  <c r="F1465" i="75"/>
  <c r="F1466" i="75"/>
  <c r="F1467" i="75"/>
  <c r="F1468" i="75"/>
  <c r="F1469" i="75"/>
  <c r="F1470" i="75"/>
  <c r="F1471" i="75"/>
  <c r="F1472" i="75"/>
  <c r="F1473" i="75"/>
  <c r="F1474" i="75"/>
  <c r="F1475" i="75"/>
  <c r="F1476" i="75"/>
  <c r="F1477" i="75"/>
  <c r="F1478" i="75"/>
  <c r="F1479" i="75"/>
  <c r="F1480" i="75"/>
  <c r="F1481" i="75"/>
  <c r="F1482" i="75"/>
  <c r="F1483" i="75"/>
  <c r="F1484" i="75"/>
  <c r="F1485" i="75"/>
  <c r="F1486" i="75"/>
  <c r="F1487" i="75"/>
  <c r="F1488" i="75"/>
  <c r="F1489" i="75"/>
  <c r="F1490" i="75"/>
  <c r="F1491" i="75"/>
  <c r="F1492" i="75"/>
  <c r="F1493" i="75"/>
  <c r="F1494" i="75"/>
  <c r="F1495" i="75"/>
  <c r="F1496" i="75"/>
  <c r="F1497" i="75"/>
  <c r="F1498" i="75"/>
  <c r="F1499" i="75"/>
  <c r="F1500" i="75"/>
  <c r="F1501" i="75"/>
  <c r="F1502" i="75"/>
  <c r="F1503" i="75"/>
  <c r="F1504" i="75"/>
  <c r="F1505" i="75"/>
  <c r="F1506" i="75"/>
  <c r="F1507" i="75"/>
  <c r="F1508" i="75"/>
  <c r="F1509" i="75"/>
  <c r="F1510" i="75"/>
  <c r="F1511" i="75"/>
  <c r="F1512" i="75"/>
  <c r="F1513" i="75"/>
  <c r="F1514" i="75"/>
  <c r="F1515" i="75"/>
  <c r="F1516" i="75"/>
  <c r="F1517" i="75"/>
  <c r="F1518" i="75"/>
  <c r="F1519" i="75"/>
  <c r="F1520" i="75"/>
  <c r="F1521" i="75"/>
  <c r="F1522" i="75"/>
  <c r="F1523" i="75"/>
  <c r="F1524" i="75"/>
  <c r="F1525" i="75"/>
  <c r="F1526" i="75"/>
  <c r="F1527" i="75"/>
  <c r="F1528" i="75"/>
  <c r="F1529" i="75"/>
  <c r="F1530" i="75"/>
  <c r="F1531" i="75"/>
  <c r="F1532" i="75"/>
  <c r="F1533" i="75"/>
  <c r="F1534" i="75"/>
  <c r="F1535" i="75"/>
  <c r="F1536" i="75"/>
  <c r="F1537" i="75"/>
  <c r="F1538" i="75"/>
  <c r="F1539" i="75"/>
  <c r="F1540" i="75"/>
  <c r="F1541" i="75"/>
  <c r="F1542" i="75"/>
  <c r="F1543" i="75"/>
  <c r="F1544" i="75"/>
  <c r="F1545" i="75"/>
  <c r="F1546" i="75"/>
  <c r="F1547" i="75"/>
  <c r="F1548" i="75"/>
  <c r="F1549" i="75"/>
  <c r="F1550" i="75"/>
  <c r="F1551" i="75"/>
  <c r="F1552" i="75"/>
  <c r="F1553" i="75"/>
  <c r="F1554" i="75"/>
  <c r="F1555" i="75"/>
  <c r="F1556" i="75"/>
  <c r="F1557" i="75"/>
  <c r="F1558" i="75"/>
  <c r="F1559" i="75"/>
  <c r="F1560" i="75"/>
  <c r="F1561" i="75"/>
  <c r="F1562" i="75"/>
  <c r="F1563" i="75"/>
  <c r="F1564" i="75"/>
  <c r="F1565" i="75"/>
  <c r="F1566" i="75"/>
  <c r="F1567" i="75"/>
  <c r="F1568" i="75"/>
  <c r="F1569" i="75"/>
  <c r="F1570" i="75"/>
  <c r="F1571" i="75"/>
  <c r="F1572" i="75"/>
  <c r="F1573" i="75"/>
  <c r="F1574" i="75"/>
  <c r="F1575" i="75"/>
  <c r="F1576" i="75"/>
  <c r="F1577" i="75"/>
  <c r="F1578" i="75"/>
  <c r="F1579" i="75"/>
  <c r="F1580" i="75"/>
  <c r="F1581" i="75"/>
  <c r="F1582" i="75"/>
  <c r="F1583" i="75"/>
  <c r="F1584" i="75"/>
  <c r="F1585" i="75"/>
  <c r="F1586" i="75"/>
  <c r="F1587" i="75"/>
  <c r="F1588" i="75"/>
  <c r="F1589" i="75"/>
  <c r="F1590" i="75"/>
  <c r="F1591" i="75"/>
  <c r="F1592" i="75"/>
  <c r="F1593" i="75"/>
  <c r="F1594" i="75"/>
  <c r="F1595" i="75"/>
  <c r="F1596" i="75"/>
  <c r="F1597" i="75"/>
  <c r="F1598" i="75"/>
  <c r="F1599" i="75"/>
  <c r="F1600" i="75"/>
  <c r="F1601" i="75"/>
  <c r="F1602" i="75"/>
  <c r="F1603" i="75"/>
  <c r="F1604" i="75"/>
  <c r="F1605" i="75"/>
  <c r="F1606" i="75"/>
  <c r="F1607" i="75"/>
  <c r="F1608" i="75"/>
  <c r="F1609" i="75"/>
  <c r="F1610" i="75"/>
  <c r="F1611" i="75"/>
  <c r="F1612" i="75"/>
  <c r="F1613" i="75"/>
  <c r="F1614" i="75"/>
  <c r="F1615" i="75"/>
  <c r="F1616" i="75"/>
  <c r="F1617" i="75"/>
  <c r="F1618" i="75"/>
  <c r="F1619" i="75"/>
  <c r="F1620" i="75"/>
  <c r="F1621" i="75"/>
  <c r="F1622" i="75"/>
  <c r="F1623" i="75"/>
  <c r="F1624" i="75"/>
  <c r="F1625" i="75"/>
  <c r="F1626" i="75"/>
  <c r="F1627" i="75"/>
  <c r="F1628" i="75"/>
  <c r="F1629" i="75"/>
  <c r="F1630" i="75"/>
  <c r="F1631" i="75"/>
  <c r="F1632" i="75"/>
  <c r="F1633" i="75"/>
  <c r="F1634" i="75"/>
  <c r="F1635" i="75"/>
  <c r="F1636" i="75"/>
  <c r="F1637" i="75"/>
  <c r="F1638" i="75"/>
  <c r="F1639" i="75"/>
  <c r="F1640" i="75"/>
  <c r="F1641" i="75"/>
  <c r="F1642" i="75"/>
  <c r="F1643" i="75"/>
  <c r="F1644" i="75"/>
  <c r="F1645" i="75"/>
  <c r="F1646" i="75"/>
  <c r="F1647" i="75"/>
  <c r="F1648" i="75"/>
  <c r="F1649" i="75"/>
  <c r="F1650" i="75"/>
  <c r="F1651" i="75"/>
  <c r="F1652" i="75"/>
  <c r="F1653" i="75"/>
  <c r="F1654" i="75"/>
  <c r="F1655" i="75"/>
  <c r="F1656" i="75"/>
  <c r="F1657" i="75"/>
  <c r="F1658" i="75"/>
  <c r="F1659" i="75"/>
  <c r="F1660" i="75"/>
  <c r="F1661" i="75"/>
  <c r="F1662" i="75"/>
  <c r="F1663" i="75"/>
  <c r="F1664" i="75"/>
  <c r="F1665" i="75"/>
  <c r="F1666" i="75"/>
  <c r="F1667" i="75"/>
  <c r="F1668" i="75"/>
  <c r="F1669" i="75"/>
  <c r="F1670" i="75"/>
  <c r="F1671" i="75"/>
  <c r="F1672" i="75"/>
  <c r="F1673" i="75"/>
  <c r="F1674" i="75"/>
  <c r="F1675" i="75"/>
  <c r="F1676" i="75"/>
  <c r="F1677" i="75"/>
  <c r="F1678" i="75"/>
  <c r="F1679" i="75"/>
  <c r="F1680" i="75"/>
  <c r="F1681" i="75"/>
  <c r="F1682" i="75"/>
  <c r="F1683" i="75"/>
  <c r="F1684" i="75"/>
  <c r="F1685" i="75"/>
  <c r="F1686" i="75"/>
  <c r="F1687" i="75"/>
  <c r="F1688" i="75"/>
  <c r="F1689" i="75"/>
  <c r="F1690" i="75"/>
  <c r="F1691" i="75"/>
  <c r="F1692" i="75"/>
  <c r="F1693" i="75"/>
  <c r="F1694" i="75"/>
  <c r="F1695" i="75"/>
  <c r="F1696" i="75"/>
  <c r="F1697" i="75"/>
  <c r="F1698" i="75"/>
  <c r="F1699" i="75"/>
  <c r="F1700" i="75"/>
  <c r="F1701" i="75"/>
  <c r="F1702" i="75"/>
  <c r="F1703" i="75"/>
  <c r="F1704" i="75"/>
  <c r="F1705" i="75"/>
  <c r="F1706" i="75"/>
  <c r="F1707" i="75"/>
  <c r="F1708" i="75"/>
  <c r="F1709" i="75"/>
  <c r="F1710" i="75"/>
  <c r="F1711" i="75"/>
  <c r="F1712" i="75"/>
  <c r="F1713" i="75"/>
  <c r="F1714" i="75"/>
  <c r="F1715" i="75"/>
  <c r="F1716" i="75"/>
  <c r="F1717" i="75"/>
  <c r="F1718" i="75"/>
  <c r="F1719" i="75"/>
  <c r="F1720" i="75"/>
  <c r="F1721" i="75"/>
  <c r="F1722" i="75"/>
  <c r="F1723" i="75"/>
  <c r="F1724" i="75"/>
  <c r="F1725" i="75"/>
  <c r="F1726" i="75"/>
  <c r="F1727" i="75"/>
  <c r="F1728" i="75"/>
  <c r="F1729" i="75"/>
  <c r="F1730" i="75"/>
  <c r="F1731" i="75"/>
  <c r="F1732" i="75"/>
  <c r="F1733" i="75"/>
  <c r="F1734" i="75"/>
  <c r="F1735" i="75"/>
  <c r="F1736" i="75"/>
  <c r="F1737" i="75"/>
  <c r="F1738" i="75"/>
  <c r="F1739" i="75"/>
  <c r="F1740" i="75"/>
  <c r="F1741" i="75"/>
  <c r="F1742" i="75"/>
  <c r="F1743" i="75"/>
  <c r="F1744" i="75"/>
  <c r="F1745" i="75"/>
  <c r="F1746" i="75"/>
  <c r="F1747" i="75"/>
  <c r="F1748" i="75"/>
  <c r="F1749" i="75"/>
  <c r="F1750" i="75"/>
  <c r="F1751" i="75"/>
  <c r="F1752" i="75"/>
  <c r="F1753" i="75"/>
  <c r="F1754" i="75"/>
  <c r="F1755" i="75"/>
  <c r="F1756" i="75"/>
  <c r="F1757" i="75"/>
  <c r="F1758" i="75"/>
  <c r="F1759" i="75"/>
  <c r="F1760" i="75"/>
  <c r="F1761" i="75"/>
  <c r="F1762" i="75"/>
  <c r="F1763" i="75"/>
  <c r="F1764" i="75"/>
  <c r="F1765" i="75"/>
  <c r="F1766" i="75"/>
  <c r="F1767" i="75"/>
  <c r="F1768" i="75"/>
  <c r="F1769" i="75"/>
  <c r="F562" i="75"/>
  <c r="F563" i="75"/>
  <c r="F564" i="75"/>
  <c r="F565" i="75"/>
  <c r="F566" i="75"/>
  <c r="F567" i="75"/>
  <c r="F568" i="75"/>
  <c r="F569" i="75"/>
  <c r="F570" i="75"/>
  <c r="F571" i="75"/>
  <c r="F572" i="75"/>
  <c r="F573" i="75"/>
  <c r="F574" i="75"/>
  <c r="F575" i="75"/>
  <c r="F576" i="75"/>
  <c r="F577" i="75"/>
  <c r="F578" i="75"/>
  <c r="F579" i="75"/>
  <c r="F580" i="75"/>
  <c r="F581" i="75"/>
  <c r="F582" i="75"/>
  <c r="F583" i="75"/>
  <c r="F584" i="75"/>
  <c r="F585" i="75"/>
  <c r="F586" i="75"/>
  <c r="F587" i="75"/>
  <c r="F588" i="75"/>
  <c r="F589" i="75"/>
  <c r="F590" i="75"/>
  <c r="F591" i="75"/>
  <c r="F592" i="75"/>
  <c r="F593" i="75"/>
  <c r="F594" i="75"/>
  <c r="F595" i="75"/>
  <c r="F596" i="75"/>
  <c r="F597" i="75"/>
  <c r="F598" i="75"/>
  <c r="F599" i="75"/>
  <c r="F600" i="75"/>
  <c r="F601" i="75"/>
  <c r="F602" i="75"/>
  <c r="F603" i="75"/>
  <c r="F604" i="75"/>
  <c r="F605" i="75"/>
  <c r="F606" i="75"/>
  <c r="F607" i="75"/>
  <c r="F608" i="75"/>
  <c r="F609" i="75"/>
  <c r="F610" i="75"/>
  <c r="F611" i="75"/>
  <c r="F612" i="75"/>
  <c r="F613" i="75"/>
  <c r="F614" i="75"/>
  <c r="F615" i="75"/>
  <c r="F616" i="75"/>
  <c r="F617" i="75"/>
  <c r="F618" i="75"/>
  <c r="F619" i="75"/>
  <c r="F620" i="75"/>
  <c r="F621" i="75"/>
  <c r="F622" i="75"/>
  <c r="F623" i="75"/>
  <c r="F624" i="75"/>
  <c r="F625" i="75"/>
  <c r="F626" i="75"/>
  <c r="F627" i="75"/>
  <c r="F628" i="75"/>
  <c r="F629" i="75"/>
  <c r="F630" i="75"/>
  <c r="F631" i="75"/>
  <c r="F632" i="75"/>
  <c r="F633" i="75"/>
  <c r="F634" i="75"/>
  <c r="F635" i="75"/>
  <c r="F636" i="75"/>
  <c r="F637" i="75"/>
  <c r="F638" i="75"/>
  <c r="F639" i="75"/>
  <c r="F640" i="75"/>
  <c r="F641" i="75"/>
  <c r="F642" i="75"/>
  <c r="F643" i="75"/>
  <c r="F644" i="75"/>
  <c r="F645" i="75"/>
  <c r="F646" i="75"/>
  <c r="F647" i="75"/>
  <c r="F648" i="75"/>
  <c r="F649" i="75"/>
  <c r="F650" i="75"/>
  <c r="F651" i="75"/>
  <c r="F652" i="75"/>
  <c r="F653" i="75"/>
  <c r="F654" i="75"/>
  <c r="F655" i="75"/>
  <c r="F656" i="75"/>
  <c r="F657" i="75"/>
  <c r="F658" i="75"/>
  <c r="F659" i="75"/>
  <c r="F660" i="75"/>
  <c r="F661" i="75"/>
  <c r="F662" i="75"/>
  <c r="F663" i="75"/>
  <c r="F664" i="75"/>
  <c r="F665" i="75"/>
  <c r="F666" i="75"/>
  <c r="F667" i="75"/>
  <c r="F668" i="75"/>
  <c r="F669" i="75"/>
  <c r="F670" i="75"/>
  <c r="F671" i="75"/>
  <c r="F672" i="75"/>
  <c r="F673" i="75"/>
  <c r="F674" i="75"/>
  <c r="F675" i="75"/>
  <c r="F676" i="75"/>
  <c r="F677" i="75"/>
  <c r="F678" i="75"/>
  <c r="F679" i="75"/>
  <c r="F680" i="75"/>
  <c r="F681" i="75"/>
  <c r="F682" i="75"/>
  <c r="F683" i="75"/>
  <c r="F684" i="75"/>
  <c r="F685" i="75"/>
  <c r="F686" i="75"/>
  <c r="F687" i="75"/>
  <c r="F688" i="75"/>
  <c r="F689" i="75"/>
  <c r="F690" i="75"/>
  <c r="F691" i="75"/>
  <c r="F692" i="75"/>
  <c r="F693" i="75"/>
  <c r="F694" i="75"/>
  <c r="F695" i="75"/>
  <c r="F696" i="75"/>
  <c r="F697" i="75"/>
  <c r="F698" i="75"/>
  <c r="F699" i="75"/>
  <c r="F700" i="75"/>
  <c r="F701" i="75"/>
  <c r="F702" i="75"/>
  <c r="F703" i="75"/>
  <c r="F704" i="75"/>
  <c r="F705" i="75"/>
  <c r="F706" i="75"/>
  <c r="F707" i="75"/>
  <c r="F708" i="75"/>
  <c r="F709" i="75"/>
  <c r="F710" i="75"/>
  <c r="F711" i="75"/>
  <c r="F712" i="75"/>
  <c r="F713" i="75"/>
  <c r="F714" i="75"/>
  <c r="F715" i="75"/>
  <c r="F716" i="75"/>
  <c r="F717" i="75"/>
  <c r="F718" i="75"/>
  <c r="F719" i="75"/>
  <c r="F720" i="75"/>
  <c r="F721" i="75"/>
  <c r="F722" i="75"/>
  <c r="F723" i="75"/>
  <c r="F724" i="75"/>
  <c r="F725" i="75"/>
  <c r="F726" i="75"/>
  <c r="F727" i="75"/>
  <c r="F728" i="75"/>
  <c r="F729" i="75"/>
  <c r="F730" i="75"/>
  <c r="F731" i="75"/>
  <c r="F732" i="75"/>
  <c r="F733" i="75"/>
  <c r="F734" i="75"/>
  <c r="F735" i="75"/>
  <c r="F736" i="75"/>
  <c r="F737" i="75"/>
  <c r="F738" i="75"/>
  <c r="F739" i="75"/>
  <c r="F740" i="75"/>
  <c r="F741" i="75"/>
  <c r="F742" i="75"/>
  <c r="F743" i="75"/>
  <c r="F744" i="75"/>
  <c r="F745" i="75"/>
  <c r="F746" i="75"/>
  <c r="F747" i="75"/>
  <c r="F748" i="75"/>
  <c r="F749" i="75"/>
  <c r="F750" i="75"/>
  <c r="F751" i="75"/>
  <c r="F752" i="75"/>
  <c r="F753" i="75"/>
  <c r="F754" i="75"/>
  <c r="F755" i="75"/>
  <c r="F756" i="75"/>
  <c r="F757" i="75"/>
  <c r="F758" i="75"/>
  <c r="F759" i="75"/>
  <c r="F760" i="75"/>
  <c r="F761" i="75"/>
  <c r="F762" i="75"/>
  <c r="F763" i="75"/>
  <c r="F764" i="75"/>
  <c r="F765" i="75"/>
  <c r="F766" i="75"/>
  <c r="F767" i="75"/>
  <c r="F768" i="75"/>
  <c r="F769" i="75"/>
  <c r="F770" i="75"/>
  <c r="F771" i="75"/>
  <c r="F772" i="75"/>
  <c r="F773" i="75"/>
  <c r="F774" i="75"/>
  <c r="F775" i="75"/>
  <c r="F776" i="75"/>
  <c r="F777" i="75"/>
  <c r="F778" i="75"/>
  <c r="F779" i="75"/>
  <c r="F780" i="75"/>
  <c r="F781" i="75"/>
  <c r="F782" i="75"/>
  <c r="F783" i="75"/>
  <c r="F784" i="75"/>
  <c r="F785" i="75"/>
  <c r="F786" i="75"/>
  <c r="F787" i="75"/>
  <c r="F788" i="75"/>
  <c r="F789" i="75"/>
  <c r="F790" i="75"/>
  <c r="F791" i="75"/>
  <c r="F792" i="75"/>
  <c r="F793" i="75"/>
  <c r="F794" i="75"/>
  <c r="F795" i="75"/>
  <c r="F796" i="75"/>
  <c r="F797" i="75"/>
  <c r="F798" i="75"/>
  <c r="F799" i="75"/>
  <c r="F800" i="75"/>
  <c r="F801" i="75"/>
  <c r="F802" i="75"/>
  <c r="F803" i="75"/>
  <c r="F804" i="75"/>
  <c r="F805" i="75"/>
  <c r="F806" i="75"/>
  <c r="F807" i="75"/>
  <c r="F808" i="75"/>
  <c r="F809" i="75"/>
  <c r="F810" i="75"/>
  <c r="F811" i="75"/>
  <c r="F812" i="75"/>
  <c r="F813" i="75"/>
  <c r="F814" i="75"/>
  <c r="F815" i="75"/>
  <c r="F816" i="75"/>
  <c r="F817" i="75"/>
  <c r="F818" i="75"/>
  <c r="F819" i="75"/>
  <c r="F820" i="75"/>
  <c r="F821" i="75"/>
  <c r="F822" i="75"/>
  <c r="F823" i="75"/>
  <c r="F824" i="75"/>
  <c r="F825" i="75"/>
  <c r="F826" i="75"/>
  <c r="F827" i="75"/>
  <c r="F828" i="75"/>
  <c r="F829" i="75"/>
  <c r="F830" i="75"/>
  <c r="F831" i="75"/>
  <c r="F832" i="75"/>
  <c r="F833" i="75"/>
  <c r="F834" i="75"/>
  <c r="F835" i="75"/>
  <c r="F836" i="75"/>
  <c r="F837" i="75"/>
  <c r="F838" i="75"/>
  <c r="F839" i="75"/>
  <c r="F840" i="75"/>
  <c r="F841" i="75"/>
  <c r="F842" i="75"/>
  <c r="F843" i="75"/>
  <c r="F844" i="75"/>
  <c r="F845" i="75"/>
  <c r="F846" i="75"/>
  <c r="F847" i="75"/>
  <c r="F848" i="75"/>
  <c r="F849" i="75"/>
  <c r="F850" i="75"/>
  <c r="F851" i="75"/>
  <c r="F852" i="75"/>
  <c r="F853" i="75"/>
  <c r="F854" i="75"/>
  <c r="F855" i="75"/>
  <c r="F856" i="75"/>
  <c r="F857" i="75"/>
  <c r="F858" i="75"/>
  <c r="F859" i="75"/>
  <c r="F860" i="75"/>
  <c r="F861" i="75"/>
  <c r="F862" i="75"/>
  <c r="F863" i="75"/>
  <c r="F864" i="75"/>
  <c r="F865" i="75"/>
  <c r="F866" i="75"/>
  <c r="F867" i="75"/>
  <c r="F868" i="75"/>
  <c r="F869" i="75"/>
  <c r="F870" i="75"/>
  <c r="F871" i="75"/>
  <c r="F872" i="75"/>
  <c r="F873" i="75"/>
  <c r="F874" i="75"/>
  <c r="F875" i="75"/>
  <c r="F876" i="75"/>
  <c r="F877" i="75"/>
  <c r="F878" i="75"/>
  <c r="F879" i="75"/>
  <c r="F880" i="75"/>
  <c r="F881" i="75"/>
  <c r="F882" i="75"/>
  <c r="F883" i="75"/>
  <c r="F884" i="75"/>
  <c r="F885" i="75"/>
  <c r="F886" i="75"/>
  <c r="F887" i="75"/>
  <c r="F888" i="75"/>
  <c r="F889" i="75"/>
  <c r="F890" i="75"/>
  <c r="F891" i="75"/>
  <c r="F892" i="75"/>
  <c r="F893" i="75"/>
  <c r="F894" i="75"/>
  <c r="F895" i="75"/>
  <c r="F896" i="75"/>
  <c r="F897" i="75"/>
  <c r="F898" i="75"/>
  <c r="F899" i="75"/>
  <c r="F900" i="75"/>
  <c r="F901" i="75"/>
  <c r="F902" i="75"/>
  <c r="F903" i="75"/>
  <c r="F904" i="75"/>
  <c r="F905" i="75"/>
  <c r="F906" i="75"/>
  <c r="F907" i="75"/>
  <c r="F908" i="75"/>
  <c r="F909" i="75"/>
  <c r="F910" i="75"/>
  <c r="F911" i="75"/>
  <c r="F912" i="75"/>
  <c r="F913" i="75"/>
  <c r="F914" i="75"/>
  <c r="F915" i="75"/>
  <c r="F916" i="75"/>
  <c r="F917" i="75"/>
  <c r="F918" i="75"/>
  <c r="F919" i="75"/>
  <c r="F920" i="75"/>
  <c r="F921" i="75"/>
  <c r="F922" i="75"/>
  <c r="F923" i="75"/>
  <c r="F924" i="75"/>
  <c r="F925" i="75"/>
  <c r="F926" i="75"/>
  <c r="F927" i="75"/>
  <c r="F928" i="75"/>
  <c r="F929" i="75"/>
  <c r="F930" i="75"/>
  <c r="F931" i="75"/>
  <c r="F932" i="75"/>
  <c r="F933" i="75"/>
  <c r="F934" i="75"/>
  <c r="F935" i="75"/>
  <c r="F936" i="75"/>
  <c r="F937" i="75"/>
  <c r="F938" i="75"/>
  <c r="F939" i="75"/>
  <c r="F940" i="75"/>
  <c r="F941" i="75"/>
  <c r="F942" i="75"/>
  <c r="F943" i="75"/>
  <c r="F944" i="75"/>
  <c r="F945" i="75"/>
  <c r="F946" i="75"/>
  <c r="F947" i="75"/>
  <c r="F948" i="75"/>
  <c r="F949" i="75"/>
  <c r="F950" i="75"/>
  <c r="F951" i="75"/>
  <c r="F952" i="75"/>
  <c r="F953" i="75"/>
  <c r="F954" i="75"/>
  <c r="F955" i="75"/>
  <c r="F956" i="75"/>
  <c r="F957" i="75"/>
  <c r="F958" i="75"/>
  <c r="F959" i="75"/>
  <c r="F960" i="75"/>
  <c r="F961" i="75"/>
  <c r="F962" i="75"/>
  <c r="F963" i="75"/>
  <c r="F964" i="75"/>
  <c r="F965" i="75"/>
  <c r="F966" i="75"/>
  <c r="F967" i="75"/>
  <c r="F968" i="75"/>
  <c r="F969" i="75"/>
  <c r="F970" i="75"/>
  <c r="F971" i="75"/>
  <c r="F972" i="75"/>
  <c r="F973" i="75"/>
  <c r="F974" i="75"/>
  <c r="F975" i="75"/>
  <c r="F976" i="75"/>
  <c r="F977" i="75"/>
  <c r="F978" i="75"/>
  <c r="F979" i="75"/>
  <c r="F980" i="75"/>
  <c r="F981" i="75"/>
  <c r="F982" i="75"/>
  <c r="F983" i="75"/>
  <c r="F984" i="75"/>
  <c r="F985" i="75"/>
  <c r="F986" i="75"/>
  <c r="F987" i="75"/>
  <c r="F988" i="75"/>
  <c r="F989" i="75"/>
  <c r="F990" i="75"/>
  <c r="F991" i="75"/>
  <c r="F992" i="75"/>
  <c r="F993" i="75"/>
  <c r="F994" i="75"/>
  <c r="F995" i="75"/>
  <c r="F996" i="75"/>
  <c r="F997" i="75"/>
  <c r="F998" i="75"/>
  <c r="F999" i="75"/>
  <c r="F1000" i="75"/>
  <c r="F1001" i="75"/>
  <c r="F1002" i="75"/>
  <c r="F1003" i="75"/>
  <c r="F1004" i="75"/>
  <c r="F1005" i="75"/>
  <c r="F1006" i="75"/>
  <c r="F1007" i="75"/>
  <c r="F1008" i="75"/>
  <c r="F1009" i="75"/>
  <c r="F1010" i="75"/>
  <c r="F1011" i="75"/>
  <c r="F1012" i="75"/>
  <c r="F1013" i="75"/>
  <c r="F1014" i="75"/>
  <c r="F1015" i="75"/>
  <c r="F1016" i="75"/>
  <c r="F1017" i="75"/>
  <c r="F1018" i="75"/>
  <c r="F1019" i="75"/>
  <c r="F1020" i="75"/>
  <c r="F1021" i="75"/>
  <c r="F1022" i="75"/>
  <c r="F1023" i="75"/>
  <c r="F1024" i="75"/>
  <c r="F1025" i="75"/>
  <c r="F1026" i="75"/>
  <c r="F1027" i="75"/>
  <c r="F1028" i="75"/>
  <c r="F1029" i="75"/>
  <c r="F1030" i="75"/>
  <c r="F1031" i="75"/>
  <c r="F1032" i="75"/>
  <c r="F1033" i="75"/>
  <c r="F1034" i="75"/>
  <c r="F1035" i="75"/>
  <c r="F1036" i="75"/>
  <c r="F1037" i="75"/>
  <c r="F1038" i="75"/>
  <c r="F1039" i="75"/>
  <c r="F1040" i="75"/>
  <c r="F1041" i="75"/>
  <c r="F1042" i="75"/>
  <c r="F1043" i="75"/>
  <c r="F1044" i="75"/>
  <c r="F1045" i="75"/>
  <c r="F1046" i="75"/>
  <c r="F1047" i="75"/>
  <c r="F1048" i="75"/>
  <c r="F1049" i="75"/>
  <c r="F1050" i="75"/>
  <c r="F1051" i="75"/>
  <c r="F1052" i="75"/>
  <c r="F1053" i="75"/>
  <c r="F1054" i="75"/>
  <c r="F1055" i="75"/>
  <c r="F1056" i="75"/>
  <c r="F1057" i="75"/>
  <c r="F1058" i="75"/>
  <c r="F1059" i="75"/>
  <c r="F1060" i="75"/>
  <c r="F1061" i="75"/>
  <c r="F1062" i="75"/>
  <c r="F1063" i="75"/>
  <c r="F1064" i="75"/>
  <c r="F1065" i="75"/>
  <c r="F1066" i="75"/>
  <c r="F1067" i="75"/>
  <c r="F1068" i="75"/>
  <c r="F1069" i="75"/>
  <c r="F1070" i="75"/>
  <c r="F1071" i="75"/>
  <c r="F1072" i="75"/>
  <c r="F1073" i="75"/>
  <c r="F1074" i="75"/>
  <c r="F1075" i="75"/>
  <c r="F1076" i="75"/>
  <c r="F1077" i="75"/>
  <c r="F1078" i="75"/>
  <c r="F1079" i="75"/>
  <c r="F1080" i="75"/>
  <c r="F1081" i="75"/>
  <c r="F1082" i="75"/>
  <c r="F1083" i="75"/>
  <c r="F1084" i="75"/>
  <c r="F1085" i="75"/>
  <c r="F1086" i="75"/>
  <c r="F1087" i="75"/>
  <c r="F1088" i="75"/>
  <c r="F1089" i="75"/>
  <c r="F1090" i="75"/>
  <c r="F1091" i="75"/>
  <c r="F1092" i="75"/>
  <c r="F1093" i="75"/>
  <c r="F1094" i="75"/>
  <c r="F1095" i="75"/>
  <c r="F1096" i="75"/>
  <c r="F1097" i="75"/>
  <c r="F1098" i="75"/>
  <c r="F1099" i="75"/>
  <c r="F1100" i="75"/>
  <c r="F1101" i="75"/>
  <c r="F1102" i="75"/>
  <c r="F1103" i="75"/>
  <c r="F1104" i="75"/>
  <c r="F1105" i="75"/>
  <c r="F1106" i="75"/>
  <c r="F1107" i="75"/>
  <c r="F1108" i="75"/>
  <c r="F1109" i="75"/>
  <c r="F1110" i="75"/>
  <c r="F1111" i="75"/>
  <c r="F1112" i="75"/>
  <c r="F1113" i="75"/>
  <c r="F1114" i="75"/>
  <c r="F1115" i="75"/>
  <c r="F1116" i="75"/>
  <c r="F1117" i="75"/>
  <c r="F1118" i="75"/>
  <c r="F1119" i="75"/>
  <c r="F1120" i="75"/>
  <c r="F1121" i="75"/>
  <c r="F1122" i="75"/>
  <c r="F1123" i="75"/>
  <c r="F1124" i="75"/>
  <c r="F1125" i="75"/>
  <c r="F1126" i="75"/>
  <c r="F1127" i="75"/>
  <c r="F1128" i="75"/>
  <c r="F1129" i="75"/>
  <c r="F1130" i="75"/>
  <c r="F1131" i="75"/>
  <c r="F1132" i="75"/>
  <c r="F1133" i="75"/>
  <c r="F1134" i="75"/>
  <c r="F1135" i="75"/>
  <c r="F1136" i="75"/>
  <c r="F1137" i="75"/>
  <c r="F1138" i="75"/>
  <c r="F1139" i="75"/>
  <c r="F1140" i="75"/>
  <c r="F1141" i="75"/>
  <c r="F1142" i="75"/>
  <c r="F1143" i="75"/>
  <c r="F1144" i="75"/>
  <c r="F1145" i="75"/>
  <c r="F1146" i="75"/>
  <c r="F1147" i="75"/>
  <c r="F1148" i="75"/>
  <c r="F1149" i="75"/>
  <c r="F1150" i="75"/>
  <c r="F1151" i="75"/>
  <c r="F1152" i="75"/>
  <c r="F1153" i="75"/>
  <c r="F1154" i="75"/>
  <c r="F1155" i="75"/>
  <c r="F1156" i="75"/>
  <c r="F1157" i="75"/>
  <c r="F1158" i="75"/>
  <c r="F1159" i="75"/>
  <c r="F1160" i="75"/>
  <c r="F1161" i="75"/>
  <c r="F1162" i="75"/>
  <c r="F1163" i="75"/>
  <c r="F1164" i="75"/>
  <c r="F1165" i="75"/>
  <c r="F1166" i="75"/>
  <c r="F1167" i="75"/>
  <c r="F1168" i="75"/>
  <c r="F1169" i="75"/>
  <c r="F1170" i="75"/>
  <c r="F1171" i="75"/>
  <c r="F1172" i="75"/>
  <c r="F1173" i="75"/>
  <c r="F1174" i="75"/>
  <c r="F1175" i="75"/>
  <c r="F1176" i="75"/>
  <c r="F1177" i="75"/>
  <c r="F1178" i="75"/>
  <c r="F1179" i="75"/>
  <c r="F6" i="75"/>
  <c r="F7" i="75"/>
  <c r="F8" i="75"/>
  <c r="F9" i="75"/>
  <c r="F10" i="75"/>
  <c r="F11" i="75"/>
  <c r="F12" i="75"/>
  <c r="F13" i="75"/>
  <c r="F14" i="75"/>
  <c r="F15" i="75"/>
  <c r="F16" i="75"/>
  <c r="F17" i="75"/>
  <c r="F18" i="75"/>
  <c r="F19" i="75"/>
  <c r="F20" i="75"/>
  <c r="F21" i="75"/>
  <c r="F22" i="75"/>
  <c r="F23" i="75"/>
  <c r="F24" i="75"/>
  <c r="F25" i="75"/>
  <c r="F26" i="75"/>
  <c r="F27" i="75"/>
  <c r="F28" i="75"/>
  <c r="F29" i="75"/>
  <c r="F30" i="75"/>
  <c r="F31" i="75"/>
  <c r="F32" i="75"/>
  <c r="F33" i="75"/>
  <c r="F34" i="75"/>
  <c r="F35" i="75"/>
  <c r="F36" i="75"/>
  <c r="F37" i="75"/>
  <c r="F38" i="75"/>
  <c r="F39" i="75"/>
  <c r="F40" i="75"/>
  <c r="F41" i="75"/>
  <c r="F42" i="75"/>
  <c r="F43" i="75"/>
  <c r="F44" i="75"/>
  <c r="F45" i="75"/>
  <c r="F46" i="75"/>
  <c r="F47" i="75"/>
  <c r="F48" i="75"/>
  <c r="F49" i="75"/>
  <c r="F50" i="75"/>
  <c r="F51" i="75"/>
  <c r="F52" i="75"/>
  <c r="F53" i="75"/>
  <c r="F54" i="75"/>
  <c r="F55" i="75"/>
  <c r="F56" i="75"/>
  <c r="F57" i="75"/>
  <c r="F58" i="75"/>
  <c r="F59" i="75"/>
  <c r="F60" i="75"/>
  <c r="F61" i="75"/>
  <c r="F62" i="75"/>
  <c r="F63" i="75"/>
  <c r="F64" i="75"/>
  <c r="F65" i="75"/>
  <c r="F66" i="75"/>
  <c r="F67" i="75"/>
  <c r="F68" i="75"/>
  <c r="F69" i="75"/>
  <c r="F70" i="75"/>
  <c r="F71" i="75"/>
  <c r="F72" i="75"/>
  <c r="F73" i="75"/>
  <c r="F74" i="75"/>
  <c r="F75" i="75"/>
  <c r="F76" i="75"/>
  <c r="F77" i="75"/>
  <c r="F78" i="75"/>
  <c r="F79" i="75"/>
  <c r="F80" i="75"/>
  <c r="F81" i="75"/>
  <c r="F82" i="75"/>
  <c r="F83" i="75"/>
  <c r="F84" i="75"/>
  <c r="F85" i="75"/>
  <c r="F86" i="75"/>
  <c r="F87" i="75"/>
  <c r="F88" i="75"/>
  <c r="F89" i="75"/>
  <c r="F90" i="75"/>
  <c r="F91" i="75"/>
  <c r="F92" i="75"/>
  <c r="F93" i="75"/>
  <c r="F94" i="75"/>
  <c r="F95" i="75"/>
  <c r="F96" i="75"/>
  <c r="F97" i="75"/>
  <c r="F98" i="75"/>
  <c r="F99" i="75"/>
  <c r="F100" i="75"/>
  <c r="F101" i="75"/>
  <c r="F102" i="75"/>
  <c r="F103" i="75"/>
  <c r="F104" i="75"/>
  <c r="F105" i="75"/>
  <c r="F106" i="75"/>
  <c r="F107" i="75"/>
  <c r="F108" i="75"/>
  <c r="F109" i="75"/>
  <c r="F110" i="75"/>
  <c r="F111" i="75"/>
  <c r="F112" i="75"/>
  <c r="F113" i="75"/>
  <c r="F114" i="75"/>
  <c r="F115" i="75"/>
  <c r="F116" i="75"/>
  <c r="F117" i="75"/>
  <c r="F118" i="75"/>
  <c r="F119" i="75"/>
  <c r="F120" i="75"/>
  <c r="F121" i="75"/>
  <c r="F122" i="75"/>
  <c r="F123" i="75"/>
  <c r="F124" i="75"/>
  <c r="F125" i="75"/>
  <c r="F126" i="75"/>
  <c r="F127" i="75"/>
  <c r="F128" i="75"/>
  <c r="F129" i="75"/>
  <c r="F130" i="75"/>
  <c r="F131" i="75"/>
  <c r="F132" i="75"/>
  <c r="F133" i="75"/>
  <c r="F134" i="75"/>
  <c r="F135" i="75"/>
  <c r="F136" i="75"/>
  <c r="F137" i="75"/>
  <c r="F138" i="75"/>
  <c r="F139" i="75"/>
  <c r="F140" i="75"/>
  <c r="F141" i="75"/>
  <c r="F142" i="75"/>
  <c r="F143" i="75"/>
  <c r="F144" i="75"/>
  <c r="F145" i="75"/>
  <c r="F146" i="75"/>
  <c r="F147" i="75"/>
  <c r="F148" i="75"/>
  <c r="F149" i="75"/>
  <c r="F150" i="75"/>
  <c r="F151" i="75"/>
  <c r="F152" i="75"/>
  <c r="F153" i="75"/>
  <c r="F154" i="75"/>
  <c r="F155" i="75"/>
  <c r="F156" i="75"/>
  <c r="F157" i="75"/>
  <c r="F158" i="75"/>
  <c r="F159" i="75"/>
  <c r="F160" i="75"/>
  <c r="F161" i="75"/>
  <c r="F162" i="75"/>
  <c r="F163" i="75"/>
  <c r="F164" i="75"/>
  <c r="F165" i="75"/>
  <c r="F166" i="75"/>
  <c r="F167" i="75"/>
  <c r="F168" i="75"/>
  <c r="F169" i="75"/>
  <c r="F170" i="75"/>
  <c r="F171" i="75"/>
  <c r="F172" i="75"/>
  <c r="F173" i="75"/>
  <c r="F174" i="75"/>
  <c r="F175" i="75"/>
  <c r="F176" i="75"/>
  <c r="F177" i="75"/>
  <c r="F178" i="75"/>
  <c r="F179" i="75"/>
  <c r="F180" i="75"/>
  <c r="F181" i="75"/>
  <c r="F182" i="75"/>
  <c r="F183" i="75"/>
  <c r="F184" i="75"/>
  <c r="F185" i="75"/>
  <c r="F186" i="75"/>
  <c r="F187" i="75"/>
  <c r="F188" i="75"/>
  <c r="F189" i="75"/>
  <c r="F190" i="75"/>
  <c r="F191" i="75"/>
  <c r="F192" i="75"/>
  <c r="F193" i="75"/>
  <c r="F194" i="75"/>
  <c r="F195" i="75"/>
  <c r="F196" i="75"/>
  <c r="F197" i="75"/>
  <c r="F198" i="75"/>
  <c r="F199" i="75"/>
  <c r="F200" i="75"/>
  <c r="F201" i="75"/>
  <c r="F202" i="75"/>
  <c r="F203" i="75"/>
  <c r="F204" i="75"/>
  <c r="F205" i="75"/>
  <c r="F206" i="75"/>
  <c r="F207" i="75"/>
  <c r="F208" i="75"/>
  <c r="F209" i="75"/>
  <c r="F210" i="75"/>
  <c r="F211" i="75"/>
  <c r="F212" i="75"/>
  <c r="F213" i="75"/>
  <c r="F214" i="75"/>
  <c r="F215" i="75"/>
  <c r="F216" i="75"/>
  <c r="F217" i="75"/>
  <c r="F218" i="75"/>
  <c r="F219" i="75"/>
  <c r="F220" i="75"/>
  <c r="F221" i="75"/>
  <c r="F222" i="75"/>
  <c r="F223" i="75"/>
  <c r="F224" i="75"/>
  <c r="F225" i="75"/>
  <c r="F226" i="75"/>
  <c r="F227" i="75"/>
  <c r="F228" i="75"/>
  <c r="F229" i="75"/>
  <c r="F230" i="75"/>
  <c r="F231" i="75"/>
  <c r="F232" i="75"/>
  <c r="F233" i="75"/>
  <c r="F234" i="75"/>
  <c r="F235" i="75"/>
  <c r="F236" i="75"/>
  <c r="F237" i="75"/>
  <c r="F238" i="75"/>
  <c r="F239" i="75"/>
  <c r="F240" i="75"/>
  <c r="F241" i="75"/>
  <c r="F242" i="75"/>
  <c r="F243" i="75"/>
  <c r="F244" i="75"/>
  <c r="F245" i="75"/>
  <c r="F246" i="75"/>
  <c r="F247" i="75"/>
  <c r="F248" i="75"/>
  <c r="F249" i="75"/>
  <c r="F250" i="75"/>
  <c r="F251" i="75"/>
  <c r="F252" i="75"/>
  <c r="F253" i="75"/>
  <c r="F254" i="75"/>
  <c r="F255" i="75"/>
  <c r="F256" i="75"/>
  <c r="F257" i="75"/>
  <c r="F258" i="75"/>
  <c r="F259" i="75"/>
  <c r="F260" i="75"/>
  <c r="F261" i="75"/>
  <c r="F262" i="75"/>
  <c r="F263" i="75"/>
  <c r="F264" i="75"/>
  <c r="F265" i="75"/>
  <c r="F266" i="75"/>
  <c r="F267" i="75"/>
  <c r="F268" i="75"/>
  <c r="F269" i="75"/>
  <c r="F270" i="75"/>
  <c r="F271" i="75"/>
  <c r="F272" i="75"/>
  <c r="F273" i="75"/>
  <c r="F274" i="75"/>
  <c r="F275" i="75"/>
  <c r="F276" i="75"/>
  <c r="F277" i="75"/>
  <c r="F278" i="75"/>
  <c r="F279" i="75"/>
  <c r="F280" i="75"/>
  <c r="F281" i="75"/>
  <c r="F282" i="75"/>
  <c r="F283" i="75"/>
  <c r="F284" i="75"/>
  <c r="F285" i="75"/>
  <c r="F286" i="75"/>
  <c r="F287" i="75"/>
  <c r="F288" i="75"/>
  <c r="F289" i="75"/>
  <c r="F290" i="75"/>
  <c r="F291" i="75"/>
  <c r="F292" i="75"/>
  <c r="F293" i="75"/>
  <c r="F294" i="75"/>
  <c r="F295" i="75"/>
  <c r="F296" i="75"/>
  <c r="F297" i="75"/>
  <c r="F298" i="75"/>
  <c r="F299" i="75"/>
  <c r="F300" i="75"/>
  <c r="F301" i="75"/>
  <c r="F302" i="75"/>
  <c r="F303" i="75"/>
  <c r="F304" i="75"/>
  <c r="F305" i="75"/>
  <c r="F306" i="75"/>
  <c r="F307" i="75"/>
  <c r="F308" i="75"/>
  <c r="F309" i="75"/>
  <c r="F310" i="75"/>
  <c r="F311" i="75"/>
  <c r="F312" i="75"/>
  <c r="F313" i="75"/>
  <c r="F314" i="75"/>
  <c r="F315" i="75"/>
  <c r="F316" i="75"/>
  <c r="F317" i="75"/>
  <c r="F318" i="75"/>
  <c r="F319" i="75"/>
  <c r="F320" i="75"/>
  <c r="F321" i="75"/>
  <c r="F322" i="75"/>
  <c r="F323" i="75"/>
  <c r="F324" i="75"/>
  <c r="F325" i="75"/>
  <c r="F326" i="75"/>
  <c r="F327" i="75"/>
  <c r="F328" i="75"/>
  <c r="F329" i="75"/>
  <c r="F330" i="75"/>
  <c r="F331" i="75"/>
  <c r="F332" i="75"/>
  <c r="F333" i="75"/>
  <c r="F334" i="75"/>
  <c r="F335" i="75"/>
  <c r="F336" i="75"/>
  <c r="F337" i="75"/>
  <c r="F338" i="75"/>
  <c r="F339" i="75"/>
  <c r="F340" i="75"/>
  <c r="F341" i="75"/>
  <c r="F342" i="75"/>
  <c r="F343" i="75"/>
  <c r="F344" i="75"/>
  <c r="F345" i="75"/>
  <c r="F346" i="75"/>
  <c r="F347" i="75"/>
  <c r="F348" i="75"/>
  <c r="F349" i="75"/>
  <c r="F350" i="75"/>
  <c r="F351" i="75"/>
  <c r="F352" i="75"/>
  <c r="F353" i="75"/>
  <c r="F354" i="75"/>
  <c r="F355" i="75"/>
  <c r="F356" i="75"/>
  <c r="F357" i="75"/>
  <c r="F358" i="75"/>
  <c r="F359" i="75"/>
  <c r="F360" i="75"/>
  <c r="F361" i="75"/>
  <c r="F362" i="75"/>
  <c r="F363" i="75"/>
  <c r="F364" i="75"/>
  <c r="F365" i="75"/>
  <c r="F366" i="75"/>
  <c r="F367" i="75"/>
  <c r="F368" i="75"/>
  <c r="F369" i="75"/>
  <c r="F370" i="75"/>
  <c r="F371" i="75"/>
  <c r="F372" i="75"/>
  <c r="F373" i="75"/>
  <c r="F374" i="75"/>
  <c r="F375" i="75"/>
  <c r="F376" i="75"/>
  <c r="F377" i="75"/>
  <c r="F378" i="75"/>
  <c r="F379" i="75"/>
  <c r="F380" i="75"/>
  <c r="F381" i="75"/>
  <c r="F382" i="75"/>
  <c r="F383" i="75"/>
  <c r="F384" i="75"/>
  <c r="F385" i="75"/>
  <c r="F386" i="75"/>
  <c r="F387" i="75"/>
  <c r="F388" i="75"/>
  <c r="F389" i="75"/>
  <c r="F390" i="75"/>
  <c r="F391" i="75"/>
  <c r="F392" i="75"/>
  <c r="F393" i="75"/>
  <c r="F394" i="75"/>
  <c r="F395" i="75"/>
  <c r="F396" i="75"/>
  <c r="F397" i="75"/>
  <c r="F398" i="75"/>
  <c r="F399" i="75"/>
  <c r="F400" i="75"/>
  <c r="F401" i="75"/>
  <c r="F402" i="75"/>
  <c r="F403" i="75"/>
  <c r="F404" i="75"/>
  <c r="F405" i="75"/>
  <c r="F406" i="75"/>
  <c r="F407" i="75"/>
  <c r="F408" i="75"/>
  <c r="F409" i="75"/>
  <c r="F410" i="75"/>
  <c r="F411" i="75"/>
  <c r="F412" i="75"/>
  <c r="F413" i="75"/>
  <c r="F414" i="75"/>
  <c r="F415" i="75"/>
  <c r="F416" i="75"/>
  <c r="F417" i="75"/>
  <c r="F418" i="75"/>
  <c r="F419" i="75"/>
  <c r="F420" i="75"/>
  <c r="F421" i="75"/>
  <c r="F422" i="75"/>
  <c r="F423" i="75"/>
  <c r="F424" i="75"/>
  <c r="F425" i="75"/>
  <c r="F426" i="75"/>
  <c r="F427" i="75"/>
  <c r="F428" i="75"/>
  <c r="F429" i="75"/>
  <c r="F430" i="75"/>
  <c r="F431" i="75"/>
  <c r="F432" i="75"/>
  <c r="F433" i="75"/>
  <c r="F434" i="75"/>
  <c r="F435" i="75"/>
  <c r="F436" i="75"/>
  <c r="F437" i="75"/>
  <c r="F438" i="75"/>
  <c r="F439" i="75"/>
  <c r="F440" i="75"/>
  <c r="F441" i="75"/>
  <c r="F442" i="75"/>
  <c r="F443" i="75"/>
  <c r="F444" i="75"/>
  <c r="F445" i="75"/>
  <c r="F446" i="75"/>
  <c r="F447" i="75"/>
  <c r="F448" i="75"/>
  <c r="F449" i="75"/>
  <c r="F450" i="75"/>
  <c r="F451" i="75"/>
  <c r="F452" i="75"/>
  <c r="F453" i="75"/>
  <c r="F454" i="75"/>
  <c r="F455" i="75"/>
  <c r="F456" i="75"/>
  <c r="F457" i="75"/>
  <c r="F458" i="75"/>
  <c r="F459" i="75"/>
  <c r="F460" i="75"/>
  <c r="F461" i="75"/>
  <c r="F462" i="75"/>
  <c r="F463" i="75"/>
  <c r="F464" i="75"/>
  <c r="F465" i="75"/>
  <c r="F466" i="75"/>
  <c r="F467" i="75"/>
  <c r="F468" i="75"/>
  <c r="F469" i="75"/>
  <c r="F470" i="75"/>
  <c r="F471" i="75"/>
  <c r="F472" i="75"/>
  <c r="F473" i="75"/>
  <c r="F474" i="75"/>
  <c r="F475" i="75"/>
  <c r="F476" i="75"/>
  <c r="F477" i="75"/>
  <c r="F478" i="75"/>
  <c r="F479" i="75"/>
  <c r="F480" i="75"/>
  <c r="F481" i="75"/>
  <c r="F482" i="75"/>
  <c r="F483" i="75"/>
  <c r="F484" i="75"/>
  <c r="F485" i="75"/>
  <c r="F486" i="75"/>
  <c r="F487" i="75"/>
  <c r="F488" i="75"/>
  <c r="F489" i="75"/>
  <c r="F490" i="75"/>
  <c r="F491" i="75"/>
  <c r="F492" i="75"/>
  <c r="F493" i="75"/>
  <c r="F494" i="75"/>
  <c r="F495" i="75"/>
  <c r="F496" i="75"/>
  <c r="F497" i="75"/>
  <c r="F498" i="75"/>
  <c r="F499" i="75"/>
  <c r="F500" i="75"/>
  <c r="F501" i="75"/>
  <c r="F502" i="75"/>
  <c r="F503" i="75"/>
  <c r="F504" i="75"/>
  <c r="F505" i="75"/>
  <c r="F506" i="75"/>
  <c r="F507" i="75"/>
  <c r="F508" i="75"/>
  <c r="F509" i="75"/>
  <c r="F510" i="75"/>
  <c r="F511" i="75"/>
  <c r="F512" i="75"/>
  <c r="F513" i="75"/>
  <c r="F514" i="75"/>
  <c r="F515" i="75"/>
  <c r="F516" i="75"/>
  <c r="F517" i="75"/>
  <c r="F518" i="75"/>
  <c r="F519" i="75"/>
  <c r="F520" i="75"/>
  <c r="F521" i="75"/>
  <c r="F522" i="75"/>
  <c r="F523" i="75"/>
  <c r="F524" i="75"/>
  <c r="F525" i="75"/>
  <c r="F526" i="75"/>
  <c r="F527" i="75"/>
  <c r="F528" i="75"/>
  <c r="F529" i="75"/>
  <c r="F530" i="75"/>
  <c r="F531" i="75"/>
  <c r="F532" i="75"/>
  <c r="F533" i="75"/>
  <c r="F534" i="75"/>
  <c r="F535" i="75"/>
  <c r="F536" i="75"/>
  <c r="F537" i="75"/>
  <c r="F538" i="75"/>
  <c r="F539" i="75"/>
  <c r="F540" i="75"/>
  <c r="F541" i="75"/>
  <c r="F542" i="75"/>
  <c r="F543" i="75"/>
  <c r="F544" i="75"/>
  <c r="F545" i="75"/>
  <c r="F546" i="75"/>
  <c r="F547" i="75"/>
  <c r="F548" i="75"/>
  <c r="F549" i="75"/>
  <c r="F550" i="75"/>
  <c r="F551" i="75"/>
  <c r="F552" i="75"/>
  <c r="F553" i="75"/>
  <c r="F554" i="75"/>
  <c r="F555" i="75"/>
  <c r="F556" i="75"/>
  <c r="F557" i="75"/>
  <c r="F558" i="75"/>
  <c r="F559" i="75"/>
  <c r="F560" i="75"/>
  <c r="F561" i="75"/>
  <c r="F5" i="75"/>
  <c r="D6" i="65" l="1"/>
  <c r="E100" i="65" l="1"/>
</calcChain>
</file>

<file path=xl/sharedStrings.xml><?xml version="1.0" encoding="utf-8"?>
<sst xmlns="http://schemas.openxmlformats.org/spreadsheetml/2006/main" count="91395" uniqueCount="125">
  <si>
    <t>Start date:</t>
  </si>
  <si>
    <t>Percentage of program completed:</t>
  </si>
  <si>
    <t>Number of shares purchased</t>
  </si>
  <si>
    <t>Average purchase price</t>
  </si>
  <si>
    <t>Date</t>
  </si>
  <si>
    <t>Investment firm</t>
  </si>
  <si>
    <t>Total shares purchased</t>
  </si>
  <si>
    <t>Average price</t>
  </si>
  <si>
    <t>Buyback amount</t>
  </si>
  <si>
    <t>Euronext</t>
  </si>
  <si>
    <t>Turquoise</t>
  </si>
  <si>
    <t>Ahold Delhaize €1 billion share buyback program</t>
  </si>
  <si>
    <t>Trade Details</t>
  </si>
  <si>
    <t>Time</t>
  </si>
  <si>
    <t>Volume</t>
  </si>
  <si>
    <t>Price</t>
  </si>
  <si>
    <t>Proceeds</t>
  </si>
  <si>
    <t>Exchange</t>
  </si>
  <si>
    <t>03-Jan-2022</t>
  </si>
  <si>
    <t>04-Jan-2022</t>
  </si>
  <si>
    <t>3-Jan-22</t>
  </si>
  <si>
    <t>CBOE DXE</t>
  </si>
  <si>
    <t>Aquis</t>
  </si>
  <si>
    <t>Goldman Sachs</t>
  </si>
  <si>
    <t>Euronext NA</t>
  </si>
  <si>
    <t>03/01/2022</t>
  </si>
  <si>
    <t>04/01/2022</t>
  </si>
  <si>
    <t>05/01/2022</t>
  </si>
  <si>
    <t>06/01/2022</t>
  </si>
  <si>
    <t>07/01/2022</t>
  </si>
  <si>
    <t>10/01/2022</t>
  </si>
  <si>
    <t>05-Jan-2022</t>
  </si>
  <si>
    <t>06-Jan-2022</t>
  </si>
  <si>
    <t>07-Jan-2022</t>
  </si>
  <si>
    <t>10-Jan-2022</t>
  </si>
  <si>
    <t>11-Jan-2022</t>
  </si>
  <si>
    <t>11/01/2022</t>
  </si>
  <si>
    <t>12-Jan-2022</t>
  </si>
  <si>
    <t>12/01/2022</t>
  </si>
  <si>
    <t>13-Jan-2022</t>
  </si>
  <si>
    <t>13/01/2022</t>
  </si>
  <si>
    <t>14/01/2022</t>
  </si>
  <si>
    <t>14-Jan-2022</t>
  </si>
  <si>
    <t>17-Jan-2022</t>
  </si>
  <si>
    <t>17/01/2022</t>
  </si>
  <si>
    <t>18-Jan-2022</t>
  </si>
  <si>
    <t>18/01/2022</t>
  </si>
  <si>
    <t>19/01/2022</t>
  </si>
  <si>
    <t>19-Jan-2022</t>
  </si>
  <si>
    <t>20-Jan-2022</t>
  </si>
  <si>
    <t>20/01/2022</t>
  </si>
  <si>
    <t>21/01/2022</t>
  </si>
  <si>
    <t>21-Jan-2022</t>
  </si>
  <si>
    <t>24-Jan-2022</t>
  </si>
  <si>
    <t>24/01/2022</t>
  </si>
  <si>
    <t>25/01/2022</t>
  </si>
  <si>
    <t>25-Jan-2022</t>
  </si>
  <si>
    <t>26-Jan-2022</t>
  </si>
  <si>
    <t>26/01/2022</t>
  </si>
  <si>
    <t>27/01/2022</t>
  </si>
  <si>
    <t>27-Jan-2022</t>
  </si>
  <si>
    <t>28-Jan-2022</t>
  </si>
  <si>
    <t>28/01/2022</t>
  </si>
  <si>
    <t>31/01/2022</t>
  </si>
  <si>
    <t>31-Jan-2022</t>
  </si>
  <si>
    <t>01-Feb-2022</t>
  </si>
  <si>
    <t>01/02/2022</t>
  </si>
  <si>
    <t>02-Feb-2022</t>
  </si>
  <si>
    <t>02/02/2022</t>
  </si>
  <si>
    <t>03/02/2022</t>
  </si>
  <si>
    <t>03-Feb-2022</t>
  </si>
  <si>
    <t>04/02/2022</t>
  </si>
  <si>
    <t>04-Feb-2022</t>
  </si>
  <si>
    <t>07-Feb-2022</t>
  </si>
  <si>
    <t>07/02/2022</t>
  </si>
  <si>
    <t>08/02/2022</t>
  </si>
  <si>
    <t>08-Feb-2022</t>
  </si>
  <si>
    <t>09-Feb-2022</t>
  </si>
  <si>
    <t>09/02/2022</t>
  </si>
  <si>
    <t>10/02/2022</t>
  </si>
  <si>
    <t>10-Feb-2022</t>
  </si>
  <si>
    <t>11-Feb-2022</t>
  </si>
  <si>
    <t>11/02/2022</t>
  </si>
  <si>
    <t>14/02/2022</t>
  </si>
  <si>
    <t>14-Feb-2022</t>
  </si>
  <si>
    <t>15-Feb-2022</t>
  </si>
  <si>
    <t>15/02/2022</t>
  </si>
  <si>
    <t>16/02/2022</t>
  </si>
  <si>
    <t>16-Feb-2022</t>
  </si>
  <si>
    <t>17-Feb-2022</t>
  </si>
  <si>
    <t>17/02/2022</t>
  </si>
  <si>
    <t>18-Feb-2022</t>
  </si>
  <si>
    <t>Cboe DXE</t>
  </si>
  <si>
    <t>18/02/2022</t>
  </si>
  <si>
    <t>21-Feb-2022</t>
  </si>
  <si>
    <t>21/02/2022</t>
  </si>
  <si>
    <t>22/02/2022</t>
  </si>
  <si>
    <t>23/02/2022</t>
  </si>
  <si>
    <t>24/02/2022</t>
  </si>
  <si>
    <t>25/02/2022</t>
  </si>
  <si>
    <t>22-Feb-2022</t>
  </si>
  <si>
    <t>23-Feb-2022</t>
  </si>
  <si>
    <t>24-Feb-2022</t>
  </si>
  <si>
    <t>25-Feb-2022</t>
  </si>
  <si>
    <t>28/02/2022</t>
  </si>
  <si>
    <t>01/03/2022</t>
  </si>
  <si>
    <t>02/03/2022</t>
  </si>
  <si>
    <t>28-Feb-2022</t>
  </si>
  <si>
    <t>01-Mar-2022</t>
  </si>
  <si>
    <t>02-Mar-2022</t>
  </si>
  <si>
    <t>03-Mar-2022</t>
  </si>
  <si>
    <t>03/03/2022</t>
  </si>
  <si>
    <t>04/03/2022</t>
  </si>
  <si>
    <t>07/03/2022</t>
  </si>
  <si>
    <t>08/03/2022</t>
  </si>
  <si>
    <t>09/03/2022</t>
  </si>
  <si>
    <t>10/03/2022</t>
  </si>
  <si>
    <t>11/03/2022</t>
  </si>
  <si>
    <t>14/03/2022</t>
  </si>
  <si>
    <t>15/03/2022</t>
  </si>
  <si>
    <t>16/03/2022</t>
  </si>
  <si>
    <t>17/03/2022</t>
  </si>
  <si>
    <t>18/03/2022</t>
  </si>
  <si>
    <t>21/03/2022</t>
  </si>
  <si>
    <t>Societe Gener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-* #,##0.00_-;\-* #,##0.00_-;_-* &quot;-&quot;??_-;_-@_-"/>
    <numFmt numFmtId="165" formatCode="_-* #,##0.00\ _€_-;\-* #,##0.00\ _€_-;_-* &quot;-&quot;??\ _€_-;_-@_-"/>
    <numFmt numFmtId="166" formatCode="0.0000"/>
    <numFmt numFmtId="167" formatCode="#,##0.00%"/>
    <numFmt numFmtId="168" formatCode="\€#,##0.0000"/>
    <numFmt numFmtId="169" formatCode="\€#,##0.00;[Red]&quot;€-&quot;#,##0.00"/>
    <numFmt numFmtId="170" formatCode="_ &quot;€&quot;\ * #,##0.00_ ;_ &quot;€&quot;\ * \-#,##0.00_ ;_ &quot;€&quot;\ * &quot;-&quot;??_ ;_ @_ "/>
    <numFmt numFmtId="171" formatCode="_ * #,##0.00_ ;_ * \-#,##0.00_ ;_ * &quot;-&quot;??_ ;_ @_ "/>
    <numFmt numFmtId="172" formatCode="_(&quot;$&quot;* #,##0.00_);_(&quot;$&quot;* \(#,##0.00\);_(&quot;$&quot;* &quot;-&quot;??_);_(@_)"/>
    <numFmt numFmtId="173" formatCode="\€_(#,##0.00_);\€\(#,##0.00\);\€_(0.00_);@_)"/>
    <numFmt numFmtId="174" formatCode="#,##0.0_)\x;\(#,##0.0\)\x;0.0_)\x;@_)_x"/>
    <numFmt numFmtId="175" formatCode="#,##0.0_);\(#,##0.0\);#,##0.0_);@_)"/>
    <numFmt numFmtId="176" formatCode="&quot;£&quot;_(#,##0.00_);&quot;£&quot;\(#,##0.00\);&quot;£&quot;_(0.00_);@_)"/>
    <numFmt numFmtId="177" formatCode="#,##0.00_);\(#,##0.00\);0.00_);@_)"/>
    <numFmt numFmtId="178" formatCode="0.0_)\%;\(0.0\)\%;0.0_)\%;@_)_%"/>
    <numFmt numFmtId="179" formatCode="#,##0.0_)_%;\(#,##0.0\)_%;0.0_)_%;@_)_%"/>
    <numFmt numFmtId="180" formatCode="#,##0.0_)_x;\(#,##0.0\)_x;0.0_)_x;@_)_x"/>
    <numFmt numFmtId="181" formatCode="0.00000"/>
    <numFmt numFmtId="182" formatCode="_-* #,##0.00\ _k_r_-;\-* #,##0.00\ _k_r_-;_-* &quot;-&quot;??\ _k_r_-;_-@_-"/>
    <numFmt numFmtId="183" formatCode="dd\-mmm\-yyyy"/>
    <numFmt numFmtId="184" formatCode="[$-F400]h:mm:ss\ AM/PM"/>
    <numFmt numFmtId="185" formatCode="[$-409]dd\-mmmm\-yyyy;@"/>
    <numFmt numFmtId="186" formatCode="\€#,##0.000000"/>
    <numFmt numFmtId="187" formatCode="[$-409]d\-mmm\-yyyy;@"/>
    <numFmt numFmtId="188" formatCode="[$€-2]\ #,##0.0000"/>
    <numFmt numFmtId="189" formatCode="[$€-413]\ #,##0.00"/>
    <numFmt numFmtId="190" formatCode="_(&quot;€&quot;* #,##0.0000_);_(&quot;€&quot;* \(#,##0.0000\);_(&quot;€&quot;* &quot;-&quot;????_);_(@_)"/>
  </numFmts>
  <fonts count="98">
    <font>
      <sz val="10"/>
      <color rgb="FF000000"/>
      <name val="Arial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9"/>
      <color rgb="FF333333"/>
      <name val="Arial"/>
      <family val="2"/>
    </font>
    <font>
      <b/>
      <sz val="11"/>
      <color rgb="FFFFFFFF"/>
      <name val="Arial"/>
      <family val="2"/>
    </font>
    <font>
      <b/>
      <sz val="18"/>
      <color rgb="FF333333"/>
      <name val="Arial"/>
      <family val="2"/>
    </font>
    <font>
      <sz val="10"/>
      <color rgb="FF333333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8"/>
      <name val="Myriad Roman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b/>
      <sz val="18"/>
      <color rgb="FF333333"/>
      <name val="Calibri"/>
      <family val="2"/>
    </font>
    <font>
      <b/>
      <sz val="12"/>
      <color rgb="FF333333"/>
      <name val="Arial"/>
      <family val="2"/>
    </font>
    <font>
      <b/>
      <sz val="11"/>
      <color rgb="FF333333"/>
      <name val="Calibri"/>
      <family val="2"/>
    </font>
    <font>
      <sz val="11"/>
      <color rgb="FF333333"/>
      <name val="Calibri"/>
      <family val="2"/>
    </font>
    <font>
      <b/>
      <sz val="9"/>
      <color rgb="FFFFFFFF"/>
      <name val="Arial"/>
      <family val="2"/>
    </font>
    <font>
      <b/>
      <sz val="9"/>
      <color rgb="FF333333"/>
      <name val="Arial"/>
      <family val="2"/>
    </font>
    <font>
      <b/>
      <sz val="11"/>
      <color rgb="FFFFFFFF"/>
      <name val="Arial"/>
      <family val="2"/>
    </font>
    <font>
      <sz val="10"/>
      <color rgb="FF00000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Arial"/>
      <family val="2"/>
    </font>
  </fonts>
  <fills count="38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B050"/>
        <bgColor rgb="FFFFFFFF"/>
      </patternFill>
    </fill>
    <fill>
      <patternFill patternType="solid">
        <fgColor rgb="FFA6A6A6"/>
        <bgColor rgb="FFFFFFFF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  <bgColor indexed="64"/>
      </patternFill>
    </fill>
    <fill>
      <patternFill patternType="solid">
        <fgColor theme="0"/>
        <bgColor indexed="64"/>
      </patternFill>
    </fill>
  </fills>
  <borders count="2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  <border>
      <left/>
      <right style="thin">
        <color indexed="64"/>
      </right>
      <top/>
      <bottom/>
      <diagonal/>
    </border>
  </borders>
  <cellStyleXfs count="48911">
    <xf numFmtId="0" fontId="0" fillId="0" borderId="0"/>
    <xf numFmtId="0" fontId="30" fillId="0" borderId="0"/>
    <xf numFmtId="43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32" fillId="0" borderId="0"/>
    <xf numFmtId="0" fontId="34" fillId="0" borderId="0" applyNumberFormat="0" applyFill="0" applyBorder="0" applyAlignment="0" applyProtection="0"/>
    <xf numFmtId="0" fontId="35" fillId="0" borderId="3" applyNumberFormat="0" applyFill="0" applyAlignment="0" applyProtection="0"/>
    <xf numFmtId="0" fontId="36" fillId="0" borderId="4" applyNumberFormat="0" applyFill="0" applyAlignment="0" applyProtection="0"/>
    <xf numFmtId="0" fontId="37" fillId="0" borderId="5" applyNumberFormat="0" applyFill="0" applyAlignment="0" applyProtection="0"/>
    <xf numFmtId="0" fontId="37" fillId="0" borderId="0" applyNumberFormat="0" applyFill="0" applyBorder="0" applyAlignment="0" applyProtection="0"/>
    <xf numFmtId="0" fontId="38" fillId="5" borderId="0" applyNumberFormat="0" applyBorder="0" applyAlignment="0" applyProtection="0"/>
    <xf numFmtId="0" fontId="39" fillId="6" borderId="0" applyNumberFormat="0" applyBorder="0" applyAlignment="0" applyProtection="0"/>
    <xf numFmtId="0" fontId="40" fillId="7" borderId="0" applyNumberFormat="0" applyBorder="0" applyAlignment="0" applyProtection="0"/>
    <xf numFmtId="0" fontId="41" fillId="8" borderId="6" applyNumberFormat="0" applyAlignment="0" applyProtection="0"/>
    <xf numFmtId="0" fontId="42" fillId="9" borderId="7" applyNumberFormat="0" applyAlignment="0" applyProtection="0"/>
    <xf numFmtId="0" fontId="43" fillId="9" borderId="6" applyNumberFormat="0" applyAlignment="0" applyProtection="0"/>
    <xf numFmtId="0" fontId="44" fillId="0" borderId="8" applyNumberFormat="0" applyFill="0" applyAlignment="0" applyProtection="0"/>
    <xf numFmtId="0" fontId="45" fillId="10" borderId="9" applyNumberFormat="0" applyAlignment="0" applyProtection="0"/>
    <xf numFmtId="0" fontId="33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11" applyNumberFormat="0" applyFill="0" applyAlignment="0" applyProtection="0"/>
    <xf numFmtId="0" fontId="48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14" borderId="0" applyNumberFormat="0" applyBorder="0" applyAlignment="0" applyProtection="0"/>
    <xf numFmtId="0" fontId="48" fillId="15" borderId="0" applyNumberFormat="0" applyBorder="0" applyAlignment="0" applyProtection="0"/>
    <xf numFmtId="0" fontId="48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48" fillId="19" borderId="0" applyNumberFormat="0" applyBorder="0" applyAlignment="0" applyProtection="0"/>
    <xf numFmtId="0" fontId="48" fillId="20" borderId="0" applyNumberFormat="0" applyBorder="0" applyAlignment="0" applyProtection="0"/>
    <xf numFmtId="0" fontId="25" fillId="21" borderId="0" applyNumberFormat="0" applyBorder="0" applyAlignment="0" applyProtection="0"/>
    <xf numFmtId="0" fontId="25" fillId="22" borderId="0" applyNumberFormat="0" applyBorder="0" applyAlignment="0" applyProtection="0"/>
    <xf numFmtId="0" fontId="48" fillId="23" borderId="0" applyNumberFormat="0" applyBorder="0" applyAlignment="0" applyProtection="0"/>
    <xf numFmtId="0" fontId="48" fillId="24" borderId="0" applyNumberFormat="0" applyBorder="0" applyAlignment="0" applyProtection="0"/>
    <xf numFmtId="0" fontId="25" fillId="25" borderId="0" applyNumberFormat="0" applyBorder="0" applyAlignment="0" applyProtection="0"/>
    <xf numFmtId="0" fontId="25" fillId="26" borderId="0" applyNumberFormat="0" applyBorder="0" applyAlignment="0" applyProtection="0"/>
    <xf numFmtId="0" fontId="48" fillId="27" borderId="0" applyNumberFormat="0" applyBorder="0" applyAlignment="0" applyProtection="0"/>
    <xf numFmtId="0" fontId="48" fillId="28" borderId="0" applyNumberFormat="0" applyBorder="0" applyAlignment="0" applyProtection="0"/>
    <xf numFmtId="0" fontId="25" fillId="29" borderId="0" applyNumberFormat="0" applyBorder="0" applyAlignment="0" applyProtection="0"/>
    <xf numFmtId="0" fontId="25" fillId="30" borderId="0" applyNumberFormat="0" applyBorder="0" applyAlignment="0" applyProtection="0"/>
    <xf numFmtId="0" fontId="48" fillId="31" borderId="0" applyNumberFormat="0" applyBorder="0" applyAlignment="0" applyProtection="0"/>
    <xf numFmtId="0" fontId="48" fillId="32" borderId="0" applyNumberFormat="0" applyBorder="0" applyAlignment="0" applyProtection="0"/>
    <xf numFmtId="0" fontId="25" fillId="33" borderId="0" applyNumberFormat="0" applyBorder="0" applyAlignment="0" applyProtection="0"/>
    <xf numFmtId="0" fontId="25" fillId="34" borderId="0" applyNumberFormat="0" applyBorder="0" applyAlignment="0" applyProtection="0"/>
    <xf numFmtId="0" fontId="48" fillId="35" borderId="0" applyNumberFormat="0" applyBorder="0" applyAlignment="0" applyProtection="0"/>
    <xf numFmtId="0" fontId="25" fillId="0" borderId="0"/>
    <xf numFmtId="0" fontId="25" fillId="11" borderId="10" applyNumberFormat="0" applyFont="0" applyAlignment="0" applyProtection="0"/>
    <xf numFmtId="0" fontId="24" fillId="0" borderId="0"/>
    <xf numFmtId="0" fontId="24" fillId="11" borderId="10" applyNumberFormat="0" applyFont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4" fillId="18" borderId="0" applyNumberFormat="0" applyBorder="0" applyAlignment="0" applyProtection="0"/>
    <xf numFmtId="0" fontId="24" fillId="21" borderId="0" applyNumberFormat="0" applyBorder="0" applyAlignment="0" applyProtection="0"/>
    <xf numFmtId="0" fontId="24" fillId="22" borderId="0" applyNumberFormat="0" applyBorder="0" applyAlignment="0" applyProtection="0"/>
    <xf numFmtId="0" fontId="24" fillId="25" borderId="0" applyNumberFormat="0" applyBorder="0" applyAlignment="0" applyProtection="0"/>
    <xf numFmtId="0" fontId="24" fillId="26" borderId="0" applyNumberFormat="0" applyBorder="0" applyAlignment="0" applyProtection="0"/>
    <xf numFmtId="0" fontId="24" fillId="29" borderId="0" applyNumberFormat="0" applyBorder="0" applyAlignment="0" applyProtection="0"/>
    <xf numFmtId="0" fontId="24" fillId="30" borderId="0" applyNumberFormat="0" applyBorder="0" applyAlignment="0" applyProtection="0"/>
    <xf numFmtId="0" fontId="24" fillId="33" borderId="0" applyNumberFormat="0" applyBorder="0" applyAlignment="0" applyProtection="0"/>
    <xf numFmtId="0" fontId="24" fillId="34" borderId="0" applyNumberFormat="0" applyBorder="0" applyAlignment="0" applyProtection="0"/>
    <xf numFmtId="9" fontId="30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0" fontId="30" fillId="0" borderId="0" applyFont="0" applyFill="0" applyBorder="0" applyAlignment="0" applyProtection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172" fontId="51" fillId="0" borderId="0" applyFont="0" applyFill="0" applyBorder="0" applyAlignment="0" applyProtection="0"/>
    <xf numFmtId="0" fontId="53" fillId="0" borderId="0" applyNumberForma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23" fillId="0" borderId="0"/>
    <xf numFmtId="0" fontId="55" fillId="0" borderId="0" applyNumberFormat="0" applyFill="0" applyBorder="0" applyAlignment="0" applyProtection="0"/>
    <xf numFmtId="0" fontId="56" fillId="0" borderId="0" applyNumberFormat="0" applyFill="0" applyBorder="0" applyProtection="0">
      <alignment vertical="top"/>
    </xf>
    <xf numFmtId="0" fontId="57" fillId="0" borderId="12" applyNumberFormat="0" applyFill="0" applyAlignment="0" applyProtection="0"/>
    <xf numFmtId="0" fontId="54" fillId="0" borderId="13" applyNumberFormat="0" applyFill="0" applyProtection="0">
      <alignment horizontal="center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30" fillId="0" borderId="0"/>
    <xf numFmtId="0" fontId="59" fillId="0" borderId="0" applyNumberFormat="0" applyFill="0" applyBorder="0" applyProtection="0">
      <alignment horizontal="centerContinuous"/>
    </xf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165" fontId="58" fillId="0" borderId="0" applyFont="0" applyFill="0" applyBorder="0" applyAlignment="0" applyProtection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49" fillId="0" borderId="0"/>
    <xf numFmtId="0" fontId="31" fillId="0" borderId="0"/>
    <xf numFmtId="0" fontId="23" fillId="0" borderId="0"/>
    <xf numFmtId="0" fontId="49" fillId="0" borderId="0"/>
    <xf numFmtId="0" fontId="23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0" fontId="49" fillId="0" borderId="0"/>
    <xf numFmtId="0" fontId="49" fillId="0" borderId="0"/>
    <xf numFmtId="0" fontId="31" fillId="0" borderId="0"/>
    <xf numFmtId="0" fontId="49" fillId="0" borderId="0"/>
    <xf numFmtId="0" fontId="31" fillId="0" borderId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0" fillId="0" borderId="0" applyFont="0" applyFill="0" applyBorder="0" applyAlignment="0" applyProtection="0"/>
    <xf numFmtId="173" fontId="58" fillId="0" borderId="0" applyFont="0" applyFill="0" applyBorder="0" applyAlignment="0" applyProtection="0"/>
    <xf numFmtId="164" fontId="23" fillId="0" borderId="0" applyFont="0" applyFill="0" applyBorder="0" applyAlignment="0" applyProtection="0"/>
    <xf numFmtId="0" fontId="49" fillId="0" borderId="0"/>
    <xf numFmtId="0" fontId="50" fillId="0" borderId="0"/>
    <xf numFmtId="9" fontId="50" fillId="0" borderId="0" applyFont="0" applyFill="0" applyBorder="0" applyAlignment="0" applyProtection="0"/>
    <xf numFmtId="0" fontId="23" fillId="0" borderId="0"/>
    <xf numFmtId="0" fontId="23" fillId="36" borderId="0" applyNumberFormat="0" applyFont="0" applyAlignment="0" applyProtection="0"/>
    <xf numFmtId="174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177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79" fontId="23" fillId="0" borderId="0" applyFont="0" applyFill="0" applyBorder="0" applyAlignment="0" applyProtection="0"/>
    <xf numFmtId="180" fontId="23" fillId="0" borderId="0" applyFont="0" applyFill="0" applyBorder="0" applyProtection="0">
      <alignment horizontal="right"/>
    </xf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64" fontId="23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23" fillId="11" borderId="10" applyNumberFormat="0" applyFont="0" applyAlignment="0" applyProtection="0"/>
    <xf numFmtId="0" fontId="23" fillId="13" borderId="0" applyNumberFormat="0" applyBorder="0" applyAlignment="0" applyProtection="0"/>
    <xf numFmtId="0" fontId="23" fillId="14" borderId="0" applyNumberFormat="0" applyBorder="0" applyAlignment="0" applyProtection="0"/>
    <xf numFmtId="0" fontId="23" fillId="17" borderId="0" applyNumberFormat="0" applyBorder="0" applyAlignment="0" applyProtection="0"/>
    <xf numFmtId="0" fontId="23" fillId="18" borderId="0" applyNumberFormat="0" applyBorder="0" applyAlignment="0" applyProtection="0"/>
    <xf numFmtId="0" fontId="23" fillId="21" borderId="0" applyNumberFormat="0" applyBorder="0" applyAlignment="0" applyProtection="0"/>
    <xf numFmtId="0" fontId="23" fillId="22" borderId="0" applyNumberFormat="0" applyBorder="0" applyAlignment="0" applyProtection="0"/>
    <xf numFmtId="0" fontId="23" fillId="25" borderId="0" applyNumberFormat="0" applyBorder="0" applyAlignment="0" applyProtection="0"/>
    <xf numFmtId="0" fontId="23" fillId="26" borderId="0" applyNumberFormat="0" applyBorder="0" applyAlignment="0" applyProtection="0"/>
    <xf numFmtId="0" fontId="23" fillId="29" borderId="0" applyNumberFormat="0" applyBorder="0" applyAlignment="0" applyProtection="0"/>
    <xf numFmtId="0" fontId="23" fillId="30" borderId="0" applyNumberFormat="0" applyBorder="0" applyAlignment="0" applyProtection="0"/>
    <xf numFmtId="0" fontId="23" fillId="33" borderId="0" applyNumberFormat="0" applyBorder="0" applyAlignment="0" applyProtection="0"/>
    <xf numFmtId="0" fontId="23" fillId="34" borderId="0" applyNumberFormat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11" borderId="10" applyNumberFormat="0" applyFont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21" borderId="0" applyNumberFormat="0" applyBorder="0" applyAlignment="0" applyProtection="0"/>
    <xf numFmtId="0" fontId="22" fillId="22" borderId="0" applyNumberFormat="0" applyBorder="0" applyAlignment="0" applyProtection="0"/>
    <xf numFmtId="0" fontId="22" fillId="25" borderId="0" applyNumberFormat="0" applyBorder="0" applyAlignment="0" applyProtection="0"/>
    <xf numFmtId="0" fontId="22" fillId="26" borderId="0" applyNumberFormat="0" applyBorder="0" applyAlignment="0" applyProtection="0"/>
    <xf numFmtId="0" fontId="22" fillId="29" borderId="0" applyNumberFormat="0" applyBorder="0" applyAlignment="0" applyProtection="0"/>
    <xf numFmtId="0" fontId="22" fillId="30" borderId="0" applyNumberFormat="0" applyBorder="0" applyAlignment="0" applyProtection="0"/>
    <xf numFmtId="0" fontId="22" fillId="33" borderId="0" applyNumberFormat="0" applyBorder="0" applyAlignment="0" applyProtection="0"/>
    <xf numFmtId="0" fontId="22" fillId="3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11" borderId="10" applyNumberFormat="0" applyFont="0" applyAlignment="0" applyProtection="0"/>
    <xf numFmtId="0" fontId="21" fillId="13" borderId="0" applyNumberFormat="0" applyBorder="0" applyAlignment="0" applyProtection="0"/>
    <xf numFmtId="0" fontId="21" fillId="14" borderId="0" applyNumberFormat="0" applyBorder="0" applyAlignment="0" applyProtection="0"/>
    <xf numFmtId="0" fontId="21" fillId="17" borderId="0" applyNumberFormat="0" applyBorder="0" applyAlignment="0" applyProtection="0"/>
    <xf numFmtId="0" fontId="21" fillId="18" borderId="0" applyNumberFormat="0" applyBorder="0" applyAlignment="0" applyProtection="0"/>
    <xf numFmtId="0" fontId="21" fillId="21" borderId="0" applyNumberFormat="0" applyBorder="0" applyAlignment="0" applyProtection="0"/>
    <xf numFmtId="0" fontId="21" fillId="22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3" borderId="0" applyNumberFormat="0" applyBorder="0" applyAlignment="0" applyProtection="0"/>
    <xf numFmtId="0" fontId="21" fillId="34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11" borderId="10" applyNumberFormat="0" applyFont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21" borderId="0" applyNumberFormat="0" applyBorder="0" applyAlignment="0" applyProtection="0"/>
    <xf numFmtId="0" fontId="20" fillId="22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0" borderId="0"/>
    <xf numFmtId="0" fontId="20" fillId="33" borderId="0" applyNumberFormat="0" applyBorder="0" applyAlignment="0" applyProtection="0"/>
    <xf numFmtId="0" fontId="20" fillId="34" borderId="0" applyNumberFormat="0" applyBorder="0" applyAlignment="0" applyProtection="0"/>
    <xf numFmtId="0" fontId="19" fillId="0" borderId="0"/>
    <xf numFmtId="177" fontId="19" fillId="0" borderId="0" applyFont="0" applyFill="0" applyBorder="0" applyAlignment="0" applyProtection="0"/>
    <xf numFmtId="0" fontId="19" fillId="0" borderId="0"/>
    <xf numFmtId="0" fontId="19" fillId="0" borderId="0"/>
    <xf numFmtId="173" fontId="19" fillId="0" borderId="0" applyFont="0" applyFill="0" applyBorder="0" applyAlignment="0" applyProtection="0"/>
    <xf numFmtId="0" fontId="19" fillId="0" borderId="0"/>
    <xf numFmtId="0" fontId="19" fillId="0" borderId="0"/>
    <xf numFmtId="176" fontId="19" fillId="0" borderId="0" applyFont="0" applyFill="0" applyBorder="0" applyAlignment="0" applyProtection="0"/>
    <xf numFmtId="174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11" borderId="10" applyNumberFormat="0" applyFont="0" applyAlignment="0" applyProtection="0"/>
    <xf numFmtId="179" fontId="19" fillId="0" borderId="0" applyFont="0" applyFill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178" fontId="19" fillId="0" borderId="0" applyFont="0" applyFill="0" applyBorder="0" applyAlignment="0" applyProtection="0"/>
    <xf numFmtId="0" fontId="19" fillId="25" borderId="0" applyNumberFormat="0" applyBorder="0" applyAlignment="0" applyProtection="0"/>
    <xf numFmtId="0" fontId="19" fillId="26" borderId="0" applyNumberFormat="0" applyBorder="0" applyAlignment="0" applyProtection="0"/>
    <xf numFmtId="0" fontId="19" fillId="29" borderId="0" applyNumberFormat="0" applyBorder="0" applyAlignment="0" applyProtection="0"/>
    <xf numFmtId="0" fontId="19" fillId="30" borderId="0" applyNumberFormat="0" applyBorder="0" applyAlignment="0" applyProtection="0"/>
    <xf numFmtId="0" fontId="19" fillId="0" borderId="0"/>
    <xf numFmtId="0" fontId="19" fillId="33" borderId="0" applyNumberFormat="0" applyBorder="0" applyAlignment="0" applyProtection="0"/>
    <xf numFmtId="0" fontId="19" fillId="34" borderId="0" applyNumberFormat="0" applyBorder="0" applyAlignment="0" applyProtection="0"/>
    <xf numFmtId="0" fontId="19" fillId="0" borderId="0"/>
    <xf numFmtId="180" fontId="19" fillId="0" borderId="0" applyFont="0" applyFill="0" applyBorder="0" applyProtection="0">
      <alignment horizontal="right"/>
    </xf>
    <xf numFmtId="175" fontId="19" fillId="0" borderId="0" applyFont="0" applyFill="0" applyBorder="0" applyAlignment="0" applyProtection="0"/>
    <xf numFmtId="0" fontId="19" fillId="36" borderId="0" applyNumberFormat="0" applyFont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2" fillId="0" borderId="0"/>
    <xf numFmtId="0" fontId="50" fillId="0" borderId="0"/>
    <xf numFmtId="164" fontId="1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50" fillId="0" borderId="0" applyFont="0" applyFill="0" applyBorder="0" applyAlignment="0" applyProtection="0"/>
    <xf numFmtId="0" fontId="60" fillId="0" borderId="0" applyNumberFormat="0" applyFill="0" applyBorder="0" applyProtection="0">
      <alignment horizontal="centerContinuous"/>
    </xf>
    <xf numFmtId="0" fontId="59" fillId="0" borderId="0" applyNumberFormat="0" applyFill="0" applyBorder="0" applyProtection="0">
      <alignment horizontal="centerContinuous"/>
    </xf>
    <xf numFmtId="164" fontId="1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180" fontId="19" fillId="0" borderId="0" applyFont="0" applyFill="0" applyBorder="0" applyAlignment="0" applyProtection="0"/>
    <xf numFmtId="180" fontId="19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vertical="top"/>
    </xf>
    <xf numFmtId="0" fontId="56" fillId="0" borderId="0" applyNumberFormat="0" applyFill="0" applyBorder="0" applyProtection="0">
      <alignment vertical="top"/>
    </xf>
    <xf numFmtId="0" fontId="57" fillId="0" borderId="14" applyNumberFormat="0" applyFill="0" applyAlignment="0" applyProtection="0"/>
    <xf numFmtId="0" fontId="57" fillId="0" borderId="12" applyNumberFormat="0" applyFill="0" applyAlignment="0" applyProtection="0"/>
    <xf numFmtId="0" fontId="63" fillId="0" borderId="15" applyNumberFormat="0" applyFill="0" applyProtection="0">
      <alignment horizontal="center"/>
    </xf>
    <xf numFmtId="0" fontId="54" fillId="0" borderId="13" applyNumberFormat="0" applyFill="0" applyProtection="0">
      <alignment horizontal="center"/>
    </xf>
    <xf numFmtId="0" fontId="63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left"/>
    </xf>
    <xf numFmtId="9" fontId="58" fillId="0" borderId="0" applyFont="0" applyFill="0" applyBorder="0" applyAlignment="0" applyProtection="0"/>
    <xf numFmtId="0" fontId="63" fillId="0" borderId="15" applyNumberFormat="0" applyFill="0" applyProtection="0">
      <alignment horizontal="center"/>
    </xf>
    <xf numFmtId="0" fontId="60" fillId="0" borderId="0" applyNumberFormat="0" applyFill="0" applyBorder="0" applyProtection="0">
      <alignment horizontal="centerContinuous"/>
    </xf>
    <xf numFmtId="165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0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67" fillId="5" borderId="0" applyNumberFormat="0" applyBorder="0" applyAlignment="0" applyProtection="0"/>
    <xf numFmtId="0" fontId="68" fillId="6" borderId="0" applyNumberFormat="0" applyBorder="0" applyAlignment="0" applyProtection="0"/>
    <xf numFmtId="0" fontId="69" fillId="7" borderId="0" applyNumberFormat="0" applyBorder="0" applyAlignment="0" applyProtection="0"/>
    <xf numFmtId="0" fontId="70" fillId="8" borderId="6" applyNumberFormat="0" applyAlignment="0" applyProtection="0"/>
    <xf numFmtId="0" fontId="71" fillId="9" borderId="7" applyNumberFormat="0" applyAlignment="0" applyProtection="0"/>
    <xf numFmtId="0" fontId="72" fillId="9" borderId="6" applyNumberFormat="0" applyAlignment="0" applyProtection="0"/>
    <xf numFmtId="0" fontId="73" fillId="0" borderId="8" applyNumberFormat="0" applyFill="0" applyAlignment="0" applyProtection="0"/>
    <xf numFmtId="0" fontId="74" fillId="10" borderId="9" applyNumberFormat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11" applyNumberFormat="0" applyFill="0" applyAlignment="0" applyProtection="0"/>
    <xf numFmtId="0" fontId="78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78" fillId="15" borderId="0" applyNumberFormat="0" applyBorder="0" applyAlignment="0" applyProtection="0"/>
    <xf numFmtId="0" fontId="78" fillId="16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78" fillId="19" borderId="0" applyNumberFormat="0" applyBorder="0" applyAlignment="0" applyProtection="0"/>
    <xf numFmtId="0" fontId="78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78" fillId="23" borderId="0" applyNumberFormat="0" applyBorder="0" applyAlignment="0" applyProtection="0"/>
    <xf numFmtId="0" fontId="78" fillId="24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78" fillId="27" borderId="0" applyNumberFormat="0" applyBorder="0" applyAlignment="0" applyProtection="0"/>
    <xf numFmtId="0" fontId="78" fillId="28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78" fillId="31" borderId="0" applyNumberFormat="0" applyBorder="0" applyAlignment="0" applyProtection="0"/>
    <xf numFmtId="0" fontId="78" fillId="32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78" fillId="35" borderId="0" applyNumberFormat="0" applyBorder="0" applyAlignment="0" applyProtection="0"/>
    <xf numFmtId="0" fontId="49" fillId="0" borderId="0"/>
    <xf numFmtId="0" fontId="49" fillId="11" borderId="10" applyNumberFormat="0" applyFont="0" applyAlignment="0" applyProtection="0"/>
    <xf numFmtId="0" fontId="49" fillId="0" borderId="0"/>
    <xf numFmtId="0" fontId="49" fillId="0" borderId="0"/>
    <xf numFmtId="182" fontId="49" fillId="0" borderId="0" applyFont="0" applyFill="0" applyBorder="0" applyAlignment="0" applyProtection="0"/>
    <xf numFmtId="0" fontId="30" fillId="0" borderId="0">
      <alignment vertical="top"/>
    </xf>
    <xf numFmtId="0" fontId="49" fillId="13" borderId="0" applyNumberFormat="0" applyBorder="0" applyAlignment="0" applyProtection="0"/>
    <xf numFmtId="0" fontId="49" fillId="17" borderId="0" applyNumberFormat="0" applyBorder="0" applyAlignment="0" applyProtection="0"/>
    <xf numFmtId="0" fontId="49" fillId="21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14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6" borderId="0" applyNumberFormat="0" applyBorder="0" applyAlignment="0" applyProtection="0"/>
    <xf numFmtId="0" fontId="49" fillId="30" borderId="0" applyNumberFormat="0" applyBorder="0" applyAlignment="0" applyProtection="0"/>
    <xf numFmtId="0" fontId="49" fillId="34" borderId="0" applyNumberFormat="0" applyBorder="0" applyAlignment="0" applyProtection="0"/>
    <xf numFmtId="0" fontId="78" fillId="15" borderId="0" applyNumberFormat="0" applyBorder="0" applyAlignment="0" applyProtection="0"/>
    <xf numFmtId="0" fontId="78" fillId="19" borderId="0" applyNumberFormat="0" applyBorder="0" applyAlignment="0" applyProtection="0"/>
    <xf numFmtId="0" fontId="78" fillId="23" borderId="0" applyNumberFormat="0" applyBorder="0" applyAlignment="0" applyProtection="0"/>
    <xf numFmtId="0" fontId="78" fillId="27" borderId="0" applyNumberFormat="0" applyBorder="0" applyAlignment="0" applyProtection="0"/>
    <xf numFmtId="0" fontId="78" fillId="31" borderId="0" applyNumberFormat="0" applyBorder="0" applyAlignment="0" applyProtection="0"/>
    <xf numFmtId="0" fontId="78" fillId="35" borderId="0" applyNumberFormat="0" applyBorder="0" applyAlignment="0" applyProtection="0"/>
    <xf numFmtId="0" fontId="78" fillId="12" borderId="0" applyNumberFormat="0" applyBorder="0" applyAlignment="0" applyProtection="0"/>
    <xf numFmtId="0" fontId="78" fillId="16" borderId="0" applyNumberFormat="0" applyBorder="0" applyAlignment="0" applyProtection="0"/>
    <xf numFmtId="0" fontId="78" fillId="20" borderId="0" applyNumberFormat="0" applyBorder="0" applyAlignment="0" applyProtection="0"/>
    <xf numFmtId="0" fontId="78" fillId="24" borderId="0" applyNumberFormat="0" applyBorder="0" applyAlignment="0" applyProtection="0"/>
    <xf numFmtId="0" fontId="78" fillId="28" borderId="0" applyNumberFormat="0" applyBorder="0" applyAlignment="0" applyProtection="0"/>
    <xf numFmtId="0" fontId="78" fillId="32" borderId="0" applyNumberFormat="0" applyBorder="0" applyAlignment="0" applyProtection="0"/>
    <xf numFmtId="0" fontId="68" fillId="6" borderId="0" applyNumberFormat="0" applyBorder="0" applyAlignment="0" applyProtection="0"/>
    <xf numFmtId="0" fontId="72" fillId="9" borderId="6" applyNumberFormat="0" applyAlignment="0" applyProtection="0"/>
    <xf numFmtId="0" fontId="74" fillId="10" borderId="9" applyNumberFormat="0" applyAlignment="0" applyProtection="0"/>
    <xf numFmtId="165" fontId="31" fillId="0" borderId="0" applyFont="0" applyFill="0" applyBorder="0" applyAlignment="0" applyProtection="0"/>
    <xf numFmtId="182" fontId="49" fillId="0" borderId="0" applyFont="0" applyFill="0" applyBorder="0" applyAlignment="0" applyProtection="0"/>
    <xf numFmtId="171" fontId="30" fillId="0" borderId="0" applyFont="0" applyFill="0" applyBorder="0" applyAlignment="0" applyProtection="0"/>
    <xf numFmtId="171" fontId="19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81" fontId="32" fillId="0" borderId="16" applyFont="0" applyBorder="0" applyAlignment="0">
      <alignment horizontal="right" vertical="center" wrapText="1"/>
    </xf>
    <xf numFmtId="181" fontId="32" fillId="0" borderId="16" applyFont="0" applyBorder="0" applyAlignment="0">
      <alignment horizontal="right" vertical="center" wrapText="1"/>
    </xf>
    <xf numFmtId="0" fontId="67" fillId="5" borderId="0" applyNumberFormat="0" applyBorder="0" applyAlignment="0" applyProtection="0"/>
    <xf numFmtId="3" fontId="79" fillId="0" borderId="0"/>
    <xf numFmtId="0" fontId="64" fillId="0" borderId="3" applyNumberFormat="0" applyFill="0" applyAlignment="0" applyProtection="0"/>
    <xf numFmtId="0" fontId="65" fillId="0" borderId="4" applyNumberFormat="0" applyFill="0" applyAlignment="0" applyProtection="0"/>
    <xf numFmtId="0" fontId="66" fillId="0" borderId="5" applyNumberFormat="0" applyFill="0" applyAlignment="0" applyProtection="0"/>
    <xf numFmtId="0" fontId="66" fillId="0" borderId="0" applyNumberFormat="0" applyFill="0" applyBorder="0" applyAlignment="0" applyProtection="0"/>
    <xf numFmtId="0" fontId="80" fillId="0" borderId="0" applyNumberFormat="0" applyFill="0" applyBorder="0" applyAlignment="0" applyProtection="0">
      <alignment vertical="top"/>
      <protection locked="0"/>
    </xf>
    <xf numFmtId="0" fontId="70" fillId="8" borderId="6" applyNumberFormat="0" applyAlignment="0" applyProtection="0"/>
    <xf numFmtId="0" fontId="73" fillId="0" borderId="8" applyNumberFormat="0" applyFill="0" applyAlignment="0" applyProtection="0"/>
    <xf numFmtId="0" fontId="69" fillId="7" borderId="0" applyNumberFormat="0" applyBorder="0" applyAlignment="0" applyProtection="0"/>
    <xf numFmtId="0" fontId="30" fillId="0" borderId="0"/>
    <xf numFmtId="0" fontId="30" fillId="0" borderId="0"/>
    <xf numFmtId="0" fontId="30" fillId="0" borderId="0"/>
    <xf numFmtId="0" fontId="19" fillId="0" borderId="0"/>
    <xf numFmtId="0" fontId="49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1" fillId="9" borderId="7" applyNumberFormat="0" applyAlignment="0" applyProtection="0"/>
    <xf numFmtId="9" fontId="3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77" fillId="0" borderId="11" applyNumberFormat="0" applyFill="0" applyAlignment="0" applyProtection="0"/>
    <xf numFmtId="165" fontId="31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81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/>
    <xf numFmtId="0" fontId="19" fillId="36" borderId="0" applyNumberFormat="0" applyFont="0" applyAlignment="0" applyProtection="0"/>
    <xf numFmtId="174" fontId="19" fillId="0" borderId="0" applyFont="0" applyFill="0" applyBorder="0" applyAlignment="0" applyProtection="0"/>
    <xf numFmtId="175" fontId="19" fillId="0" borderId="0" applyFont="0" applyFill="0" applyBorder="0" applyAlignment="0" applyProtection="0"/>
    <xf numFmtId="176" fontId="19" fillId="0" borderId="0" applyFont="0" applyFill="0" applyBorder="0" applyAlignment="0" applyProtection="0"/>
    <xf numFmtId="177" fontId="19" fillId="0" borderId="0" applyFont="0" applyFill="0" applyBorder="0" applyAlignment="0" applyProtection="0"/>
    <xf numFmtId="173" fontId="19" fillId="0" borderId="0" applyFont="0" applyFill="0" applyBorder="0" applyAlignment="0" applyProtection="0"/>
    <xf numFmtId="178" fontId="19" fillId="0" borderId="0" applyFont="0" applyFill="0" applyBorder="0" applyAlignment="0" applyProtection="0"/>
    <xf numFmtId="179" fontId="19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7" borderId="0" applyNumberFormat="0" applyBorder="0" applyAlignment="0" applyProtection="0"/>
    <xf numFmtId="0" fontId="49" fillId="18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6" borderId="0" applyNumberFormat="0" applyBorder="0" applyAlignment="0" applyProtection="0"/>
    <xf numFmtId="0" fontId="49" fillId="29" borderId="0" applyNumberFormat="0" applyBorder="0" applyAlignment="0" applyProtection="0"/>
    <xf numFmtId="0" fontId="49" fillId="30" borderId="0" applyNumberFormat="0" applyBorder="0" applyAlignment="0" applyProtection="0"/>
    <xf numFmtId="0" fontId="49" fillId="33" borderId="0" applyNumberFormat="0" applyBorder="0" applyAlignment="0" applyProtection="0"/>
    <xf numFmtId="0" fontId="49" fillId="34" borderId="0" applyNumberFormat="0" applyBorder="0" applyAlignment="0" applyProtection="0"/>
    <xf numFmtId="0" fontId="18" fillId="0" borderId="0"/>
    <xf numFmtId="0" fontId="18" fillId="36" borderId="0" applyNumberFormat="0" applyFont="0" applyAlignment="0" applyProtection="0"/>
    <xf numFmtId="176" fontId="18" fillId="0" borderId="0" applyFont="0" applyFill="0" applyBorder="0" applyAlignment="0" applyProtection="0"/>
    <xf numFmtId="177" fontId="18" fillId="0" borderId="0" applyFont="0" applyFill="0" applyBorder="0" applyAlignment="0" applyProtection="0"/>
    <xf numFmtId="0" fontId="18" fillId="0" borderId="0"/>
    <xf numFmtId="179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11" borderId="10" applyNumberFormat="0" applyFont="0" applyAlignment="0" applyProtection="0"/>
    <xf numFmtId="0" fontId="18" fillId="0" borderId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0" borderId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178" fontId="18" fillId="0" borderId="0" applyFont="0" applyFill="0" applyBorder="0" applyAlignment="0" applyProtection="0"/>
    <xf numFmtId="0" fontId="18" fillId="21" borderId="0" applyNumberFormat="0" applyBorder="0" applyAlignment="0" applyProtection="0"/>
    <xf numFmtId="0" fontId="18" fillId="22" borderId="0" applyNumberFormat="0" applyBorder="0" applyAlignment="0" applyProtection="0"/>
    <xf numFmtId="0" fontId="18" fillId="0" borderId="0"/>
    <xf numFmtId="0" fontId="18" fillId="25" borderId="0" applyNumberFormat="0" applyBorder="0" applyAlignment="0" applyProtection="0"/>
    <xf numFmtId="0" fontId="18" fillId="26" borderId="0" applyNumberFormat="0" applyBorder="0" applyAlignment="0" applyProtection="0"/>
    <xf numFmtId="174" fontId="18" fillId="0" borderId="0" applyFont="0" applyFill="0" applyBorder="0" applyAlignment="0" applyProtection="0"/>
    <xf numFmtId="0" fontId="18" fillId="29" borderId="0" applyNumberFormat="0" applyBorder="0" applyAlignment="0" applyProtection="0"/>
    <xf numFmtId="0" fontId="18" fillId="30" borderId="0" applyNumberFormat="0" applyBorder="0" applyAlignment="0" applyProtection="0"/>
    <xf numFmtId="0" fontId="18" fillId="0" borderId="0"/>
    <xf numFmtId="0" fontId="18" fillId="33" borderId="0" applyNumberFormat="0" applyBorder="0" applyAlignment="0" applyProtection="0"/>
    <xf numFmtId="0" fontId="18" fillId="34" borderId="0" applyNumberFormat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177" fontId="18" fillId="0" borderId="0" applyFont="0" applyFill="0" applyBorder="0" applyAlignment="0" applyProtection="0"/>
    <xf numFmtId="176" fontId="18" fillId="0" borderId="0" applyFont="0" applyFill="0" applyBorder="0" applyAlignment="0" applyProtection="0"/>
    <xf numFmtId="175" fontId="18" fillId="0" borderId="0" applyFon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50" fillId="0" borderId="0"/>
    <xf numFmtId="164" fontId="18" fillId="0" borderId="0" applyFont="0" applyFill="0" applyBorder="0" applyAlignment="0" applyProtection="0"/>
    <xf numFmtId="174" fontId="18" fillId="0" borderId="0" applyFont="0" applyFill="0" applyBorder="0" applyAlignment="0" applyProtection="0"/>
    <xf numFmtId="178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18" fillId="0" borderId="0"/>
    <xf numFmtId="180" fontId="18" fillId="0" borderId="0" applyFont="0" applyFill="0" applyBorder="0" applyProtection="0">
      <alignment horizontal="right"/>
    </xf>
    <xf numFmtId="173" fontId="18" fillId="0" borderId="0" applyFont="0" applyFill="0" applyBorder="0" applyAlignment="0" applyProtection="0"/>
    <xf numFmtId="0" fontId="18" fillId="0" borderId="0"/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174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18" fillId="0" borderId="0"/>
    <xf numFmtId="179" fontId="18" fillId="0" borderId="0" applyFont="0" applyFill="0" applyBorder="0" applyAlignment="0" applyProtection="0"/>
    <xf numFmtId="0" fontId="18" fillId="0" borderId="0"/>
    <xf numFmtId="0" fontId="18" fillId="0" borderId="0"/>
    <xf numFmtId="178" fontId="18" fillId="0" borderId="0" applyFont="0" applyFill="0" applyBorder="0" applyAlignment="0" applyProtection="0"/>
    <xf numFmtId="0" fontId="18" fillId="36" borderId="0" applyNumberFormat="0" applyFont="0" applyAlignment="0" applyProtection="0"/>
    <xf numFmtId="164" fontId="18" fillId="0" borderId="0" applyFont="0" applyFill="0" applyBorder="0" applyAlignment="0" applyProtection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0" fontId="18" fillId="0" borderId="0"/>
    <xf numFmtId="0" fontId="83" fillId="0" borderId="0"/>
    <xf numFmtId="0" fontId="49" fillId="0" borderId="0"/>
    <xf numFmtId="9" fontId="49" fillId="0" borderId="0" applyFont="0" applyFill="0" applyBorder="0" applyAlignment="0" applyProtection="0"/>
    <xf numFmtId="164" fontId="18" fillId="0" borderId="0" applyFont="0" applyFill="0" applyBorder="0" applyAlignment="0" applyProtection="0"/>
    <xf numFmtId="180" fontId="18" fillId="0" borderId="0" applyFont="0" applyFill="0" applyBorder="0" applyProtection="0">
      <alignment horizontal="right"/>
    </xf>
    <xf numFmtId="0" fontId="83" fillId="0" borderId="0"/>
    <xf numFmtId="0" fontId="83" fillId="0" borderId="0"/>
    <xf numFmtId="0" fontId="18" fillId="0" borderId="0"/>
    <xf numFmtId="0" fontId="18" fillId="0" borderId="0"/>
    <xf numFmtId="0" fontId="83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6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17" borderId="0" applyNumberFormat="0" applyBorder="0" applyAlignment="0" applyProtection="0"/>
    <xf numFmtId="0" fontId="17" fillId="34" borderId="0" applyNumberFormat="0" applyBorder="0" applyAlignment="0" applyProtection="0"/>
    <xf numFmtId="0" fontId="17" fillId="33" borderId="0" applyNumberFormat="0" applyBorder="0" applyAlignment="0" applyProtection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22" borderId="0" applyNumberFormat="0" applyBorder="0" applyAlignment="0" applyProtection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29" borderId="0" applyNumberFormat="0" applyBorder="0" applyAlignment="0" applyProtection="0"/>
    <xf numFmtId="0" fontId="17" fillId="21" borderId="0" applyNumberFormat="0" applyBorder="0" applyAlignment="0" applyProtection="0"/>
    <xf numFmtId="0" fontId="83" fillId="0" borderId="0"/>
    <xf numFmtId="0" fontId="83" fillId="0" borderId="0"/>
    <xf numFmtId="171" fontId="17" fillId="0" borderId="0" applyFont="0" applyFill="0" applyBorder="0" applyAlignment="0" applyProtection="0"/>
    <xf numFmtId="0" fontId="17" fillId="14" borderId="0" applyNumberFormat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0" fontId="83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4" fontId="51" fillId="0" borderId="0" applyFont="0" applyFill="0" applyBorder="0" applyAlignment="0" applyProtection="0"/>
    <xf numFmtId="0" fontId="51" fillId="0" borderId="0"/>
    <xf numFmtId="0" fontId="49" fillId="0" borderId="0"/>
    <xf numFmtId="0" fontId="52" fillId="0" borderId="0"/>
    <xf numFmtId="9" fontId="51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50" fillId="0" borderId="0"/>
    <xf numFmtId="0" fontId="50" fillId="0" borderId="0"/>
    <xf numFmtId="171" fontId="51" fillId="0" borderId="0" applyFon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0" fontId="17" fillId="0" borderId="0"/>
    <xf numFmtId="9" fontId="58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164" fontId="49" fillId="0" borderId="0" applyFont="0" applyFill="0" applyBorder="0" applyAlignment="0" applyProtection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17" fillId="0" borderId="0"/>
    <xf numFmtId="0" fontId="49" fillId="0" borderId="0"/>
    <xf numFmtId="0" fontId="17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9" fillId="0" borderId="0" applyFont="0" applyFill="0" applyBorder="0" applyAlignment="0" applyProtection="0"/>
    <xf numFmtId="164" fontId="17" fillId="0" borderId="0" applyFont="0" applyFill="0" applyBorder="0" applyAlignment="0" applyProtection="0"/>
    <xf numFmtId="0" fontId="49" fillId="0" borderId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49" fillId="0" borderId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164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82" fontId="49" fillId="0" borderId="0" applyFont="0" applyFill="0" applyBorder="0" applyAlignment="0" applyProtection="0"/>
    <xf numFmtId="182" fontId="49" fillId="0" borderId="0" applyFont="0" applyFill="0" applyBorder="0" applyAlignment="0" applyProtection="0"/>
    <xf numFmtId="0" fontId="49" fillId="0" borderId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7" fillId="0" borderId="0"/>
    <xf numFmtId="0" fontId="17" fillId="36" borderId="0" applyNumberFormat="0" applyFont="0" applyAlignment="0" applyProtection="0"/>
    <xf numFmtId="174" fontId="17" fillId="0" borderId="0" applyFont="0" applyFill="0" applyBorder="0" applyAlignment="0" applyProtection="0"/>
    <xf numFmtId="175" fontId="17" fillId="0" borderId="0" applyFont="0" applyFill="0" applyBorder="0" applyAlignment="0" applyProtection="0"/>
    <xf numFmtId="176" fontId="17" fillId="0" borderId="0" applyFont="0" applyFill="0" applyBorder="0" applyAlignment="0" applyProtection="0"/>
    <xf numFmtId="177" fontId="17" fillId="0" borderId="0" applyFont="0" applyFill="0" applyBorder="0" applyAlignment="0" applyProtection="0"/>
    <xf numFmtId="173" fontId="17" fillId="0" borderId="0" applyFont="0" applyFill="0" applyBorder="0" applyAlignment="0" applyProtection="0"/>
    <xf numFmtId="178" fontId="17" fillId="0" borderId="0" applyFont="0" applyFill="0" applyBorder="0" applyAlignment="0" applyProtection="0"/>
    <xf numFmtId="179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4" fontId="17" fillId="0" borderId="0" applyFont="0" applyFill="0" applyBorder="0" applyAlignment="0" applyProtection="0"/>
    <xf numFmtId="164" fontId="17" fillId="0" borderId="0" applyFont="0" applyFill="0" applyBorder="0" applyAlignment="0" applyProtection="0"/>
    <xf numFmtId="180" fontId="17" fillId="0" borderId="0" applyFont="0" applyFill="0" applyBorder="0" applyAlignment="0" applyProtection="0"/>
    <xf numFmtId="180" fontId="17" fillId="0" borderId="0" applyFont="0" applyFill="0" applyBorder="0" applyProtection="0">
      <alignment horizontal="right"/>
    </xf>
    <xf numFmtId="171" fontId="17" fillId="0" borderId="0" applyFont="0" applyFill="0" applyBorder="0" applyAlignment="0" applyProtection="0"/>
    <xf numFmtId="0" fontId="17" fillId="0" borderId="0"/>
    <xf numFmtId="9" fontId="49" fillId="0" borderId="0" applyFont="0" applyFill="0" applyBorder="0" applyAlignment="0" applyProtection="0"/>
    <xf numFmtId="0" fontId="17" fillId="11" borderId="10" applyNumberFormat="0" applyFont="0" applyAlignment="0" applyProtection="0"/>
    <xf numFmtId="0" fontId="17" fillId="18" borderId="0" applyNumberFormat="0" applyBorder="0" applyAlignment="0" applyProtection="0"/>
    <xf numFmtId="0" fontId="17" fillId="13" borderId="0" applyNumberFormat="0" applyBorder="0" applyAlignment="0" applyProtection="0"/>
    <xf numFmtId="0" fontId="17" fillId="30" borderId="0" applyNumberFormat="0" applyBorder="0" applyAlignment="0" applyProtection="0"/>
    <xf numFmtId="0" fontId="17" fillId="25" borderId="0" applyNumberFormat="0" applyBorder="0" applyAlignment="0" applyProtection="0"/>
    <xf numFmtId="0" fontId="16" fillId="0" borderId="0"/>
    <xf numFmtId="164" fontId="16" fillId="0" borderId="0" applyFont="0" applyFill="0" applyBorder="0" applyAlignment="0" applyProtection="0"/>
    <xf numFmtId="0" fontId="16" fillId="11" borderId="10" applyNumberFormat="0" applyFont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3" borderId="0" applyNumberFormat="0" applyBorder="0" applyAlignment="0" applyProtection="0"/>
    <xf numFmtId="0" fontId="16" fillId="34" borderId="0" applyNumberFormat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11" borderId="10" applyNumberFormat="0" applyFont="0" applyAlignment="0" applyProtection="0"/>
    <xf numFmtId="0" fontId="15" fillId="13" borderId="0" applyNumberFormat="0" applyBorder="0" applyAlignment="0" applyProtection="0"/>
    <xf numFmtId="0" fontId="15" fillId="14" borderId="0" applyNumberFormat="0" applyBorder="0" applyAlignment="0" applyProtection="0"/>
    <xf numFmtId="0" fontId="15" fillId="17" borderId="0" applyNumberFormat="0" applyBorder="0" applyAlignment="0" applyProtection="0"/>
    <xf numFmtId="0" fontId="15" fillId="1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5" borderId="0" applyNumberFormat="0" applyBorder="0" applyAlignment="0" applyProtection="0"/>
    <xf numFmtId="0" fontId="15" fillId="26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3" borderId="0" applyNumberFormat="0" applyBorder="0" applyAlignment="0" applyProtection="0"/>
    <xf numFmtId="0" fontId="15" fillId="34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" borderId="10" applyNumberFormat="0" applyFont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4" fillId="0" borderId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11" borderId="10" applyNumberFormat="0" applyFont="0" applyAlignment="0" applyProtection="0"/>
    <xf numFmtId="0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5" borderId="0" applyNumberFormat="0" applyBorder="0" applyAlignment="0" applyProtection="0"/>
    <xf numFmtId="0" fontId="13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30" fillId="0" borderId="0"/>
    <xf numFmtId="0" fontId="13" fillId="33" borderId="0" applyNumberFormat="0" applyBorder="0" applyAlignment="0" applyProtection="0"/>
    <xf numFmtId="0" fontId="13" fillId="34" borderId="0" applyNumberFormat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30" fillId="0" borderId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3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49" fillId="0" borderId="0"/>
    <xf numFmtId="164" fontId="49" fillId="0" borderId="0" applyFont="0" applyFill="0" applyBorder="0" applyAlignment="0" applyProtection="0"/>
    <xf numFmtId="0" fontId="49" fillId="11" borderId="10" applyNumberFormat="0" applyFont="0" applyAlignment="0" applyProtection="0"/>
    <xf numFmtId="9" fontId="49" fillId="0" borderId="0" applyFont="0" applyFill="0" applyBorder="0" applyAlignment="0" applyProtection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36" borderId="0" applyNumberFormat="0" applyFont="0" applyAlignment="0" applyProtection="0"/>
    <xf numFmtId="174" fontId="13" fillId="0" borderId="0" applyFont="0" applyFill="0" applyBorder="0" applyAlignment="0" applyProtection="0"/>
    <xf numFmtId="175" fontId="13" fillId="0" borderId="0" applyFont="0" applyFill="0" applyBorder="0" applyAlignment="0" applyProtection="0"/>
    <xf numFmtId="176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3" fontId="13" fillId="0" borderId="0" applyFont="0" applyFill="0" applyBorder="0" applyAlignment="0" applyProtection="0"/>
    <xf numFmtId="178" fontId="13" fillId="0" borderId="0" applyFont="0" applyFill="0" applyBorder="0" applyAlignment="0" applyProtection="0"/>
    <xf numFmtId="179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80" fontId="13" fillId="0" borderId="0" applyFont="0" applyFill="0" applyBorder="0" applyAlignment="0" applyProtection="0"/>
    <xf numFmtId="180" fontId="13" fillId="0" borderId="0" applyFont="0" applyFill="0" applyBorder="0" applyProtection="0">
      <alignment horizontal="right"/>
    </xf>
    <xf numFmtId="164" fontId="13" fillId="0" borderId="0" applyFont="0" applyFill="0" applyBorder="0" applyAlignment="0" applyProtection="0"/>
    <xf numFmtId="164" fontId="13" fillId="0" borderId="0" applyFont="0" applyFill="0" applyBorder="0" applyAlignment="0" applyProtection="0"/>
    <xf numFmtId="171" fontId="13" fillId="0" borderId="0" applyFont="0" applyFill="0" applyBorder="0" applyAlignment="0" applyProtection="0"/>
    <xf numFmtId="0" fontId="13" fillId="0" borderId="0"/>
    <xf numFmtId="0" fontId="12" fillId="0" borderId="0"/>
    <xf numFmtId="173" fontId="12" fillId="0" borderId="0" applyFont="0" applyFill="0" applyBorder="0" applyAlignment="0" applyProtection="0"/>
    <xf numFmtId="178" fontId="12" fillId="0" borderId="0" applyFont="0" applyFill="0" applyBorder="0" applyAlignment="0" applyProtection="0"/>
    <xf numFmtId="174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77" fontId="12" fillId="0" borderId="0" applyFont="0" applyFill="0" applyBorder="0" applyAlignment="0" applyProtection="0"/>
    <xf numFmtId="175" fontId="12" fillId="0" borderId="0" applyFont="0" applyFill="0" applyBorder="0" applyAlignment="0" applyProtection="0"/>
    <xf numFmtId="0" fontId="12" fillId="0" borderId="0"/>
    <xf numFmtId="0" fontId="12" fillId="36" borderId="0" applyNumberFormat="0" applyFont="0" applyAlignment="0" applyProtection="0"/>
    <xf numFmtId="0" fontId="12" fillId="0" borderId="0"/>
    <xf numFmtId="0" fontId="12" fillId="11" borderId="10" applyNumberFormat="0" applyFont="0" applyAlignment="0" applyProtection="0"/>
    <xf numFmtId="179" fontId="12" fillId="0" borderId="0" applyFont="0" applyFill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0" borderId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176" fontId="12" fillId="0" borderId="0" applyFont="0" applyFill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80" fontId="12" fillId="0" borderId="0" applyFont="0" applyFill="0" applyBorder="0" applyAlignment="0" applyProtection="0"/>
    <xf numFmtId="180" fontId="12" fillId="0" borderId="0" applyFont="0" applyFill="0" applyBorder="0" applyProtection="0">
      <alignment horizontal="right"/>
    </xf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71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0" fontId="12" fillId="0" borderId="0"/>
    <xf numFmtId="0" fontId="30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4" borderId="0" applyNumberFormat="0" applyBorder="0" applyAlignment="0" applyProtection="0"/>
    <xf numFmtId="0" fontId="11" fillId="33" borderId="0" applyNumberFormat="0" applyBorder="0" applyAlignment="0" applyProtection="0"/>
    <xf numFmtId="0" fontId="11" fillId="30" borderId="0" applyNumberFormat="0" applyBorder="0" applyAlignment="0" applyProtection="0"/>
    <xf numFmtId="0" fontId="11" fillId="29" borderId="0" applyNumberFormat="0" applyBorder="0" applyAlignment="0" applyProtection="0"/>
    <xf numFmtId="0" fontId="11" fillId="26" borderId="0" applyNumberFormat="0" applyBorder="0" applyAlignment="0" applyProtection="0"/>
    <xf numFmtId="0" fontId="11" fillId="25" borderId="0" applyNumberFormat="0" applyBorder="0" applyAlignment="0" applyProtection="0"/>
    <xf numFmtId="0" fontId="11" fillId="22" borderId="0" applyNumberFormat="0" applyBorder="0" applyAlignment="0" applyProtection="0"/>
    <xf numFmtId="0" fontId="11" fillId="21" borderId="0" applyNumberFormat="0" applyBorder="0" applyAlignment="0" applyProtection="0"/>
    <xf numFmtId="0" fontId="11" fillId="18" borderId="0" applyNumberFormat="0" applyBorder="0" applyAlignment="0" applyProtection="0"/>
    <xf numFmtId="0" fontId="11" fillId="17" borderId="0" applyNumberFormat="0" applyBorder="0" applyAlignment="0" applyProtection="0"/>
    <xf numFmtId="0" fontId="11" fillId="14" borderId="0" applyNumberFormat="0" applyBorder="0" applyAlignment="0" applyProtection="0"/>
    <xf numFmtId="0" fontId="11" fillId="13" borderId="0" applyNumberFormat="0" applyBorder="0" applyAlignment="0" applyProtection="0"/>
    <xf numFmtId="0" fontId="11" fillId="11" borderId="10" applyNumberFormat="0" applyFont="0" applyAlignment="0" applyProtection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/>
    <xf numFmtId="0" fontId="11" fillId="36" borderId="0" applyNumberFormat="0" applyFont="0" applyAlignment="0" applyProtection="0"/>
    <xf numFmtId="174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8" fontId="11" fillId="0" borderId="0" applyFont="0" applyFill="0" applyBorder="0" applyAlignment="0" applyProtection="0"/>
    <xf numFmtId="179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Protection="0">
      <alignment horizontal="right"/>
    </xf>
    <xf numFmtId="164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1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0" fontId="84" fillId="0" borderId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180" fontId="10" fillId="0" borderId="0" applyFont="0" applyFill="0" applyBorder="0" applyProtection="0">
      <alignment horizontal="right"/>
    </xf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6" borderId="0" applyNumberFormat="0" applyFont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0" borderId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4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50" fillId="0" borderId="0"/>
    <xf numFmtId="0" fontId="10" fillId="21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8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18" borderId="0" applyNumberFormat="0" applyBorder="0" applyAlignment="0" applyProtection="0"/>
    <xf numFmtId="0" fontId="10" fillId="29" borderId="0" applyNumberFormat="0" applyBorder="0" applyAlignment="0" applyProtection="0"/>
    <xf numFmtId="0" fontId="10" fillId="0" borderId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176" fontId="10" fillId="0" borderId="0" applyFont="0" applyFill="0" applyBorder="0" applyAlignment="0" applyProtection="0"/>
    <xf numFmtId="0" fontId="10" fillId="26" borderId="0" applyNumberFormat="0" applyBorder="0" applyAlignment="0" applyProtection="0"/>
    <xf numFmtId="173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50" fillId="0" borderId="0"/>
    <xf numFmtId="0" fontId="10" fillId="18" borderId="0" applyNumberFormat="0" applyBorder="0" applyAlignment="0" applyProtection="0"/>
    <xf numFmtId="0" fontId="1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50" fillId="0" borderId="0"/>
    <xf numFmtId="0" fontId="10" fillId="0" borderId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0" borderId="0"/>
    <xf numFmtId="0" fontId="30" fillId="0" borderId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3" borderId="0" applyNumberFormat="0" applyBorder="0" applyAlignment="0" applyProtection="0"/>
    <xf numFmtId="0" fontId="10" fillId="0" borderId="0"/>
    <xf numFmtId="0" fontId="50" fillId="0" borderId="0"/>
    <xf numFmtId="0" fontId="10" fillId="33" borderId="0" applyNumberFormat="0" applyBorder="0" applyAlignment="0" applyProtection="0"/>
    <xf numFmtId="0" fontId="10" fillId="0" borderId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34" borderId="0" applyNumberFormat="0" applyBorder="0" applyAlignment="0" applyProtection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9" fontId="30" fillId="0" borderId="0" applyFont="0" applyFill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164" fontId="10" fillId="0" borderId="0" applyFont="0" applyFill="0" applyBorder="0" applyAlignment="0" applyProtection="0"/>
    <xf numFmtId="0" fontId="10" fillId="22" borderId="0" applyNumberFormat="0" applyBorder="0" applyAlignment="0" applyProtection="0"/>
    <xf numFmtId="0" fontId="10" fillId="34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176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50" fillId="0" borderId="0"/>
    <xf numFmtId="0" fontId="10" fillId="0" borderId="0"/>
    <xf numFmtId="0" fontId="10" fillId="26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50" fillId="0" borderId="0"/>
    <xf numFmtId="0" fontId="10" fillId="30" borderId="0" applyNumberFormat="0" applyBorder="0" applyAlignment="0" applyProtection="0"/>
    <xf numFmtId="0" fontId="10" fillId="17" borderId="0" applyNumberFormat="0" applyBorder="0" applyAlignment="0" applyProtection="0"/>
    <xf numFmtId="0" fontId="10" fillId="25" borderId="0" applyNumberFormat="0" applyBorder="0" applyAlignment="0" applyProtection="0"/>
    <xf numFmtId="164" fontId="10" fillId="0" borderId="0" applyFont="0" applyFill="0" applyBorder="0" applyAlignment="0" applyProtection="0"/>
    <xf numFmtId="0" fontId="10" fillId="33" borderId="0" applyNumberFormat="0" applyBorder="0" applyAlignment="0" applyProtection="0"/>
    <xf numFmtId="0" fontId="10" fillId="36" borderId="0" applyNumberFormat="0" applyFont="0" applyAlignment="0" applyProtection="0"/>
    <xf numFmtId="0" fontId="10" fillId="0" borderId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13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164" fontId="51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26" borderId="0" applyNumberFormat="0" applyBorder="0" applyAlignment="0" applyProtection="0"/>
    <xf numFmtId="0" fontId="10" fillId="0" borderId="0"/>
    <xf numFmtId="0" fontId="50" fillId="0" borderId="0"/>
    <xf numFmtId="0" fontId="50" fillId="0" borderId="0"/>
    <xf numFmtId="165" fontId="3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13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173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13" borderId="0" applyNumberFormat="0" applyBorder="0" applyAlignment="0" applyProtection="0"/>
    <xf numFmtId="0" fontId="10" fillId="34" borderId="0" applyNumberFormat="0" applyBorder="0" applyAlignment="0" applyProtection="0"/>
    <xf numFmtId="0" fontId="10" fillId="11" borderId="10" applyNumberFormat="0" applyFont="0" applyAlignment="0" applyProtection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50" fillId="0" borderId="0"/>
    <xf numFmtId="0" fontId="50" fillId="0" borderId="0"/>
    <xf numFmtId="0" fontId="50" fillId="0" borderId="0"/>
    <xf numFmtId="177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21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32" fillId="0" borderId="0"/>
    <xf numFmtId="0" fontId="50" fillId="0" borderId="0"/>
    <xf numFmtId="0" fontId="50" fillId="0" borderId="0"/>
    <xf numFmtId="0" fontId="50" fillId="0" borderId="0"/>
    <xf numFmtId="0" fontId="10" fillId="13" borderId="0" applyNumberFormat="0" applyBorder="0" applyAlignment="0" applyProtection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50" fillId="0" borderId="0"/>
    <xf numFmtId="0" fontId="10" fillId="0" borderId="0"/>
    <xf numFmtId="0" fontId="10" fillId="25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0" borderId="0"/>
    <xf numFmtId="0" fontId="10" fillId="0" borderId="0"/>
    <xf numFmtId="175" fontId="10" fillId="0" borderId="0" applyFont="0" applyFill="0" applyBorder="0" applyAlignment="0" applyProtection="0"/>
    <xf numFmtId="0" fontId="10" fillId="18" borderId="0" applyNumberFormat="0" applyBorder="0" applyAlignment="0" applyProtection="0"/>
    <xf numFmtId="0" fontId="50" fillId="0" borderId="0"/>
    <xf numFmtId="0" fontId="10" fillId="22" borderId="0" applyNumberFormat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0" fontId="10" fillId="11" borderId="10" applyNumberFormat="0" applyFont="0" applyAlignment="0" applyProtection="0"/>
    <xf numFmtId="171" fontId="10" fillId="0" borderId="0" applyFont="0" applyFill="0" applyBorder="0" applyAlignment="0" applyProtection="0"/>
    <xf numFmtId="0" fontId="10" fillId="17" borderId="0" applyNumberFormat="0" applyBorder="0" applyAlignment="0" applyProtection="0"/>
    <xf numFmtId="0" fontId="50" fillId="0" borderId="0"/>
    <xf numFmtId="0" fontId="10" fillId="34" borderId="0" applyNumberFormat="0" applyBorder="0" applyAlignment="0" applyProtection="0"/>
    <xf numFmtId="0" fontId="10" fillId="0" borderId="0"/>
    <xf numFmtId="0" fontId="50" fillId="0" borderId="0"/>
    <xf numFmtId="0" fontId="10" fillId="14" borderId="0" applyNumberFormat="0" applyBorder="0" applyAlignment="0" applyProtection="0"/>
    <xf numFmtId="0" fontId="10" fillId="0" borderId="0"/>
    <xf numFmtId="43" fontId="31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25" borderId="0" applyNumberFormat="0" applyBorder="0" applyAlignment="0" applyProtection="0"/>
    <xf numFmtId="0" fontId="50" fillId="0" borderId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30" borderId="0" applyNumberFormat="0" applyBorder="0" applyAlignment="0" applyProtection="0"/>
    <xf numFmtId="0" fontId="50" fillId="0" borderId="0"/>
    <xf numFmtId="0" fontId="10" fillId="0" borderId="0"/>
    <xf numFmtId="0" fontId="10" fillId="0" borderId="0"/>
    <xf numFmtId="0" fontId="50" fillId="0" borderId="0"/>
    <xf numFmtId="0" fontId="10" fillId="0" borderId="0"/>
    <xf numFmtId="0" fontId="10" fillId="29" borderId="0" applyNumberFormat="0" applyBorder="0" applyAlignment="0" applyProtection="0"/>
    <xf numFmtId="0" fontId="10" fillId="0" borderId="0"/>
    <xf numFmtId="0" fontId="32" fillId="0" borderId="0"/>
    <xf numFmtId="0" fontId="10" fillId="11" borderId="10" applyNumberFormat="0" applyFont="0" applyAlignment="0" applyProtection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0" fontId="10" fillId="0" borderId="0"/>
    <xf numFmtId="179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0" borderId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178" fontId="10" fillId="0" borderId="0" applyFont="0" applyFill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0" borderId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4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177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180" fontId="10" fillId="0" borderId="0" applyFont="0" applyFill="0" applyBorder="0" applyProtection="0">
      <alignment horizontal="right"/>
    </xf>
    <xf numFmtId="173" fontId="10" fillId="0" borderId="0" applyFont="0" applyFill="0" applyBorder="0" applyAlignment="0" applyProtection="0"/>
    <xf numFmtId="0" fontId="10" fillId="0" borderId="0"/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174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178" fontId="10" fillId="0" borderId="0" applyFont="0" applyFill="0" applyBorder="0" applyAlignment="0" applyProtection="0"/>
    <xf numFmtId="0" fontId="10" fillId="36" borderId="0" applyNumberFormat="0" applyFont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0" fontId="10" fillId="0" borderId="0"/>
    <xf numFmtId="0" fontId="30" fillId="0" borderId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30" fillId="0" borderId="0"/>
    <xf numFmtId="0" fontId="30" fillId="0" borderId="0"/>
    <xf numFmtId="0" fontId="10" fillId="0" borderId="0"/>
    <xf numFmtId="0" fontId="10" fillId="0" borderId="0"/>
    <xf numFmtId="0" fontId="3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6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7" borderId="0" applyNumberFormat="0" applyBorder="0" applyAlignment="0" applyProtection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2" borderId="0" applyNumberFormat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29" borderId="0" applyNumberFormat="0" applyBorder="0" applyAlignment="0" applyProtection="0"/>
    <xf numFmtId="0" fontId="10" fillId="21" borderId="0" applyNumberFormat="0" applyBorder="0" applyAlignment="0" applyProtection="0"/>
    <xf numFmtId="0" fontId="30" fillId="0" borderId="0"/>
    <xf numFmtId="0" fontId="30" fillId="0" borderId="0"/>
    <xf numFmtId="171" fontId="10" fillId="0" borderId="0" applyFont="0" applyFill="0" applyBorder="0" applyAlignment="0" applyProtection="0"/>
    <xf numFmtId="0" fontId="10" fillId="14" borderId="0" applyNumberFormat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30" fillId="0" borderId="0"/>
    <xf numFmtId="0" fontId="5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11" borderId="10" applyNumberFormat="0" applyFont="0" applyAlignment="0" applyProtection="0"/>
    <xf numFmtId="0" fontId="10" fillId="18" borderId="0" applyNumberFormat="0" applyBorder="0" applyAlignment="0" applyProtection="0"/>
    <xf numFmtId="0" fontId="10" fillId="13" borderId="0" applyNumberFormat="0" applyBorder="0" applyAlignment="0" applyProtection="0"/>
    <xf numFmtId="0" fontId="10" fillId="30" borderId="0" applyNumberFormat="0" applyBorder="0" applyAlignment="0" applyProtection="0"/>
    <xf numFmtId="0" fontId="10" fillId="25" borderId="0" applyNumberFormat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0" borderId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11" borderId="10" applyNumberFormat="0" applyFont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7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0" fontId="10" fillId="0" borderId="0"/>
    <xf numFmtId="0" fontId="10" fillId="11" borderId="10" applyNumberFormat="0" applyFont="0" applyAlignment="0" applyProtection="0"/>
    <xf numFmtId="179" fontId="10" fillId="0" borderId="0" applyFont="0" applyFill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0" borderId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176" fontId="10" fillId="0" borderId="0" applyFont="0" applyFill="0" applyBorder="0" applyAlignment="0" applyProtection="0"/>
    <xf numFmtId="0" fontId="10" fillId="29" borderId="0" applyNumberFormat="0" applyBorder="0" applyAlignment="0" applyProtection="0"/>
    <xf numFmtId="0" fontId="10" fillId="30" borderId="0" applyNumberFormat="0" applyBorder="0" applyAlignment="0" applyProtection="0"/>
    <xf numFmtId="0" fontId="10" fillId="33" borderId="0" applyNumberFormat="0" applyBorder="0" applyAlignment="0" applyProtection="0"/>
    <xf numFmtId="0" fontId="10" fillId="34" borderId="0" applyNumberFormat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4" borderId="0" applyNumberFormat="0" applyBorder="0" applyAlignment="0" applyProtection="0"/>
    <xf numFmtId="0" fontId="10" fillId="33" borderId="0" applyNumberFormat="0" applyBorder="0" applyAlignment="0" applyProtection="0"/>
    <xf numFmtId="0" fontId="10" fillId="30" borderId="0" applyNumberFormat="0" applyBorder="0" applyAlignment="0" applyProtection="0"/>
    <xf numFmtId="0" fontId="10" fillId="29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21" borderId="0" applyNumberFormat="0" applyBorder="0" applyAlignment="0" applyProtection="0"/>
    <xf numFmtId="0" fontId="10" fillId="18" borderId="0" applyNumberFormat="0" applyBorder="0" applyAlignment="0" applyProtection="0"/>
    <xf numFmtId="0" fontId="10" fillId="17" borderId="0" applyNumberFormat="0" applyBorder="0" applyAlignment="0" applyProtection="0"/>
    <xf numFmtId="0" fontId="10" fillId="14" borderId="0" applyNumberFormat="0" applyBorder="0" applyAlignment="0" applyProtection="0"/>
    <xf numFmtId="0" fontId="10" fillId="13" borderId="0" applyNumberFormat="0" applyBorder="0" applyAlignment="0" applyProtection="0"/>
    <xf numFmtId="0" fontId="10" fillId="11" borderId="10" applyNumberFormat="0" applyFont="0" applyAlignment="0" applyProtection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164" fontId="10" fillId="0" borderId="0" applyFont="0" applyFill="0" applyBorder="0" applyAlignment="0" applyProtection="0"/>
    <xf numFmtId="0" fontId="10" fillId="0" borderId="0"/>
    <xf numFmtId="0" fontId="10" fillId="36" borderId="0" applyNumberFormat="0" applyFont="0" applyAlignment="0" applyProtection="0"/>
    <xf numFmtId="174" fontId="10" fillId="0" borderId="0" applyFont="0" applyFill="0" applyBorder="0" applyAlignment="0" applyProtection="0"/>
    <xf numFmtId="175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7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80" fontId="10" fillId="0" borderId="0" applyFont="0" applyFill="0" applyBorder="0" applyAlignment="0" applyProtection="0"/>
    <xf numFmtId="180" fontId="10" fillId="0" borderId="0" applyFont="0" applyFill="0" applyBorder="0" applyProtection="0">
      <alignment horizontal="right"/>
    </xf>
    <xf numFmtId="164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0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80" fontId="9" fillId="0" borderId="0" applyFont="0" applyFill="0" applyBorder="0" applyProtection="0">
      <alignment horizontal="right"/>
    </xf>
    <xf numFmtId="17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0" fontId="9" fillId="0" borderId="0"/>
    <xf numFmtId="173" fontId="9" fillId="0" borderId="0" applyFont="0" applyFill="0" applyBorder="0" applyAlignment="0" applyProtection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17" borderId="0" applyNumberFormat="0" applyBorder="0" applyAlignment="0" applyProtection="0"/>
    <xf numFmtId="0" fontId="9" fillId="0" borderId="0"/>
    <xf numFmtId="177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178" fontId="9" fillId="0" borderId="0" applyFont="0" applyFill="0" applyBorder="0" applyAlignment="0" applyProtection="0"/>
    <xf numFmtId="0" fontId="9" fillId="0" borderId="0"/>
    <xf numFmtId="0" fontId="9" fillId="30" borderId="0" applyNumberFormat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5" fillId="0" borderId="0"/>
    <xf numFmtId="171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21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16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18" borderId="0" applyNumberFormat="0" applyBorder="0" applyAlignment="0" applyProtection="0"/>
    <xf numFmtId="0" fontId="9" fillId="29" borderId="0" applyNumberFormat="0" applyBorder="0" applyAlignment="0" applyProtection="0"/>
    <xf numFmtId="0" fontId="9" fillId="0" borderId="0"/>
    <xf numFmtId="0" fontId="9" fillId="30" borderId="0" applyNumberFormat="0" applyBorder="0" applyAlignment="0" applyProtection="0"/>
    <xf numFmtId="0" fontId="9" fillId="0" borderId="0"/>
    <xf numFmtId="176" fontId="9" fillId="0" borderId="0" applyFont="0" applyFill="0" applyBorder="0" applyAlignment="0" applyProtection="0"/>
    <xf numFmtId="0" fontId="9" fillId="26" borderId="0" applyNumberFormat="0" applyBorder="0" applyAlignment="0" applyProtection="0"/>
    <xf numFmtId="173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0" borderId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3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34" borderId="0" applyNumberFormat="0" applyBorder="0" applyAlignment="0" applyProtection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18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0" borderId="0"/>
    <xf numFmtId="0" fontId="9" fillId="34" borderId="0" applyNumberFormat="0" applyBorder="0" applyAlignment="0" applyProtection="0"/>
    <xf numFmtId="164" fontId="9" fillId="0" borderId="0" applyFont="0" applyFill="0" applyBorder="0" applyAlignment="0" applyProtection="0"/>
    <xf numFmtId="0" fontId="9" fillId="22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26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30" borderId="0" applyNumberFormat="0" applyBorder="0" applyAlignment="0" applyProtection="0"/>
    <xf numFmtId="0" fontId="9" fillId="17" borderId="0" applyNumberFormat="0" applyBorder="0" applyAlignment="0" applyProtection="0"/>
    <xf numFmtId="0" fontId="9" fillId="25" borderId="0" applyNumberFormat="0" applyBorder="0" applyAlignment="0" applyProtection="0"/>
    <xf numFmtId="164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6" borderId="0" applyNumberFormat="0" applyFont="0" applyAlignment="0" applyProtection="0"/>
    <xf numFmtId="0" fontId="9" fillId="0" borderId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13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26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13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73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13" borderId="0" applyNumberFormat="0" applyBorder="0" applyAlignment="0" applyProtection="0"/>
    <xf numFmtId="0" fontId="9" fillId="34" borderId="0" applyNumberFormat="0" applyBorder="0" applyAlignment="0" applyProtection="0"/>
    <xf numFmtId="0" fontId="9" fillId="11" borderId="10" applyNumberFormat="0" applyFont="0" applyAlignment="0" applyProtection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21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25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0" borderId="0"/>
    <xf numFmtId="0" fontId="9" fillId="0" borderId="0"/>
    <xf numFmtId="175" fontId="9" fillId="0" borderId="0" applyFont="0" applyFill="0" applyBorder="0" applyAlignment="0" applyProtection="0"/>
    <xf numFmtId="0" fontId="9" fillId="18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0" fontId="9" fillId="11" borderId="10" applyNumberFormat="0" applyFont="0" applyAlignment="0" applyProtection="0"/>
    <xf numFmtId="171" fontId="9" fillId="0" borderId="0" applyFont="0" applyFill="0" applyBorder="0" applyAlignment="0" applyProtection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14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25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29" borderId="0" applyNumberFormat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0" borderId="0"/>
    <xf numFmtId="17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0" borderId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178" fontId="9" fillId="0" borderId="0" applyFont="0" applyFill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0" borderId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4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180" fontId="9" fillId="0" borderId="0" applyFont="0" applyFill="0" applyBorder="0" applyProtection="0">
      <alignment horizontal="right"/>
    </xf>
    <xf numFmtId="173" fontId="9" fillId="0" borderId="0" applyFont="0" applyFill="0" applyBorder="0" applyAlignment="0" applyProtection="0"/>
    <xf numFmtId="0" fontId="9" fillId="0" borderId="0"/>
    <xf numFmtId="0" fontId="9" fillId="0" borderId="0"/>
    <xf numFmtId="179" fontId="9" fillId="0" borderId="0" applyFont="0" applyFill="0" applyBorder="0" applyAlignment="0" applyProtection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178" fontId="9" fillId="0" borderId="0" applyFont="0" applyFill="0" applyBorder="0" applyAlignment="0" applyProtection="0"/>
    <xf numFmtId="0" fontId="9" fillId="36" borderId="0" applyNumberFormat="0" applyFont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6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7" borderId="0" applyNumberFormat="0" applyBorder="0" applyAlignment="0" applyProtection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2" borderId="0" applyNumberFormat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21" borderId="0" applyNumberFormat="0" applyBorder="0" applyAlignment="0" applyProtection="0"/>
    <xf numFmtId="171" fontId="9" fillId="0" borderId="0" applyFont="0" applyFill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11" borderId="10" applyNumberFormat="0" applyFont="0" applyAlignment="0" applyProtection="0"/>
    <xf numFmtId="0" fontId="9" fillId="18" borderId="0" applyNumberFormat="0" applyBorder="0" applyAlignment="0" applyProtection="0"/>
    <xf numFmtId="0" fontId="9" fillId="13" borderId="0" applyNumberFormat="0" applyBorder="0" applyAlignment="0" applyProtection="0"/>
    <xf numFmtId="0" fontId="9" fillId="30" borderId="0" applyNumberFormat="0" applyBorder="0" applyAlignment="0" applyProtection="0"/>
    <xf numFmtId="0" fontId="9" fillId="25" borderId="0" applyNumberFormat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0" borderId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11" borderId="10" applyNumberFormat="0" applyFont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7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0" fontId="9" fillId="0" borderId="0"/>
    <xf numFmtId="0" fontId="9" fillId="11" borderId="10" applyNumberFormat="0" applyFont="0" applyAlignment="0" applyProtection="0"/>
    <xf numFmtId="179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0" borderId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76" fontId="9" fillId="0" borderId="0" applyFont="0" applyFill="0" applyBorder="0" applyAlignment="0" applyProtection="0"/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4" borderId="0" applyNumberFormat="0" applyBorder="0" applyAlignment="0" applyProtection="0"/>
    <xf numFmtId="0" fontId="9" fillId="33" borderId="0" applyNumberFormat="0" applyBorder="0" applyAlignment="0" applyProtection="0"/>
    <xf numFmtId="0" fontId="9" fillId="30" borderId="0" applyNumberFormat="0" applyBorder="0" applyAlignment="0" applyProtection="0"/>
    <xf numFmtId="0" fontId="9" fillId="29" borderId="0" applyNumberFormat="0" applyBorder="0" applyAlignment="0" applyProtection="0"/>
    <xf numFmtId="0" fontId="9" fillId="26" borderId="0" applyNumberFormat="0" applyBorder="0" applyAlignment="0" applyProtection="0"/>
    <xf numFmtId="0" fontId="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21" borderId="0" applyNumberFormat="0" applyBorder="0" applyAlignment="0" applyProtection="0"/>
    <xf numFmtId="0" fontId="9" fillId="18" borderId="0" applyNumberFormat="0" applyBorder="0" applyAlignment="0" applyProtection="0"/>
    <xf numFmtId="0" fontId="9" fillId="17" borderId="0" applyNumberFormat="0" applyBorder="0" applyAlignment="0" applyProtection="0"/>
    <xf numFmtId="0" fontId="9" fillId="14" borderId="0" applyNumberFormat="0" applyBorder="0" applyAlignment="0" applyProtection="0"/>
    <xf numFmtId="0" fontId="9" fillId="13" borderId="0" applyNumberFormat="0" applyBorder="0" applyAlignment="0" applyProtection="0"/>
    <xf numFmtId="0" fontId="9" fillId="11" borderId="10" applyNumberFormat="0" applyFont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164" fontId="9" fillId="0" borderId="0" applyFont="0" applyFill="0" applyBorder="0" applyAlignment="0" applyProtection="0"/>
    <xf numFmtId="0" fontId="9" fillId="0" borderId="0"/>
    <xf numFmtId="0" fontId="9" fillId="36" borderId="0" applyNumberFormat="0" applyFont="0" applyAlignment="0" applyProtection="0"/>
    <xf numFmtId="17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0" fontId="9" fillId="0" borderId="0"/>
    <xf numFmtId="0" fontId="9" fillId="0" borderId="0"/>
    <xf numFmtId="174" fontId="9" fillId="0" borderId="0" applyFont="0" applyFill="0" applyBorder="0" applyAlignment="0" applyProtection="0"/>
    <xf numFmtId="0" fontId="9" fillId="36" borderId="0" applyNumberFormat="0" applyFont="0" applyAlignment="0" applyProtection="0"/>
    <xf numFmtId="175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9" fillId="11" borderId="10" applyNumberFormat="0" applyFont="0" applyAlignment="0" applyProtection="0"/>
    <xf numFmtId="176" fontId="9" fillId="0" borderId="0" applyFont="0" applyFill="0" applyBorder="0" applyAlignment="0" applyProtection="0"/>
    <xf numFmtId="0" fontId="9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0" borderId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5" borderId="0" applyNumberFormat="0" applyBorder="0" applyAlignment="0" applyProtection="0"/>
    <xf numFmtId="0" fontId="9" fillId="26" borderId="0" applyNumberFormat="0" applyBorder="0" applyAlignment="0" applyProtection="0"/>
    <xf numFmtId="180" fontId="9" fillId="0" borderId="0" applyFont="0" applyFill="0" applyBorder="0" applyProtection="0">
      <alignment horizontal="right"/>
    </xf>
    <xf numFmtId="0" fontId="9" fillId="29" borderId="0" applyNumberFormat="0" applyBorder="0" applyAlignment="0" applyProtection="0"/>
    <xf numFmtId="0" fontId="9" fillId="30" borderId="0" applyNumberFormat="0" applyBorder="0" applyAlignment="0" applyProtection="0"/>
    <xf numFmtId="179" fontId="9" fillId="0" borderId="0" applyFont="0" applyFill="0" applyBorder="0" applyAlignment="0" applyProtection="0"/>
    <xf numFmtId="0" fontId="9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Protection="0">
      <alignment horizontal="right"/>
    </xf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71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9" fillId="0" borderId="0"/>
    <xf numFmtId="0" fontId="9" fillId="0" borderId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16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0" borderId="0"/>
    <xf numFmtId="0" fontId="8" fillId="30" borderId="0" applyNumberFormat="0" applyBorder="0" applyAlignment="0" applyProtection="0"/>
    <xf numFmtId="0" fontId="8" fillId="0" borderId="0"/>
    <xf numFmtId="176" fontId="8" fillId="0" borderId="0" applyFont="0" applyFill="0" applyBorder="0" applyAlignment="0" applyProtection="0"/>
    <xf numFmtId="0" fontId="8" fillId="26" borderId="0" applyNumberFormat="0" applyBorder="0" applyAlignment="0" applyProtection="0"/>
    <xf numFmtId="173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0" borderId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3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34" borderId="0" applyNumberFormat="0" applyBorder="0" applyAlignment="0" applyProtection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18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0" borderId="0"/>
    <xf numFmtId="0" fontId="8" fillId="34" borderId="0" applyNumberFormat="0" applyBorder="0" applyAlignment="0" applyProtection="0"/>
    <xf numFmtId="164" fontId="8" fillId="0" borderId="0" applyFont="0" applyFill="0" applyBorder="0" applyAlignment="0" applyProtection="0"/>
    <xf numFmtId="0" fontId="8" fillId="22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26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21" borderId="0" applyNumberFormat="0" applyBorder="0" applyAlignment="0" applyProtection="0"/>
    <xf numFmtId="0" fontId="8" fillId="30" borderId="0" applyNumberFormat="0" applyBorder="0" applyAlignment="0" applyProtection="0"/>
    <xf numFmtId="0" fontId="8" fillId="17" borderId="0" applyNumberFormat="0" applyBorder="0" applyAlignment="0" applyProtection="0"/>
    <xf numFmtId="0" fontId="8" fillId="25" borderId="0" applyNumberFormat="0" applyBorder="0" applyAlignment="0" applyProtection="0"/>
    <xf numFmtId="164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6" borderId="0" applyNumberFormat="0" applyFont="0" applyAlignment="0" applyProtection="0"/>
    <xf numFmtId="0" fontId="8" fillId="0" borderId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13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26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13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73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13" borderId="0" applyNumberFormat="0" applyBorder="0" applyAlignment="0" applyProtection="0"/>
    <xf numFmtId="0" fontId="8" fillId="34" borderId="0" applyNumberFormat="0" applyBorder="0" applyAlignment="0" applyProtection="0"/>
    <xf numFmtId="0" fontId="8" fillId="11" borderId="10" applyNumberFormat="0" applyFont="0" applyAlignment="0" applyProtection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21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25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0" borderId="0"/>
    <xf numFmtId="0" fontId="8" fillId="0" borderId="0"/>
    <xf numFmtId="175" fontId="8" fillId="0" borderId="0" applyFont="0" applyFill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0" fontId="8" fillId="11" borderId="10" applyNumberFormat="0" applyFont="0" applyAlignment="0" applyProtection="0"/>
    <xf numFmtId="171" fontId="8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14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25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29" borderId="0" applyNumberFormat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0" borderId="0"/>
    <xf numFmtId="179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0" borderId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178" fontId="8" fillId="0" borderId="0" applyFont="0" applyFill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0" borderId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4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177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180" fontId="8" fillId="0" borderId="0" applyFont="0" applyFill="0" applyBorder="0" applyProtection="0">
      <alignment horizontal="right"/>
    </xf>
    <xf numFmtId="173" fontId="8" fillId="0" borderId="0" applyFont="0" applyFill="0" applyBorder="0" applyAlignment="0" applyProtection="0"/>
    <xf numFmtId="0" fontId="8" fillId="0" borderId="0"/>
    <xf numFmtId="0" fontId="8" fillId="0" borderId="0"/>
    <xf numFmtId="179" fontId="8" fillId="0" borderId="0" applyFont="0" applyFill="0" applyBorder="0" applyAlignment="0" applyProtection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178" fontId="8" fillId="0" borderId="0" applyFont="0" applyFill="0" applyBorder="0" applyAlignment="0" applyProtection="0"/>
    <xf numFmtId="0" fontId="8" fillId="36" borderId="0" applyNumberFormat="0" applyFont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6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7" borderId="0" applyNumberFormat="0" applyBorder="0" applyAlignment="0" applyProtection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2" borderId="0" applyNumberFormat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21" borderId="0" applyNumberFormat="0" applyBorder="0" applyAlignment="0" applyProtection="0"/>
    <xf numFmtId="171" fontId="8" fillId="0" borderId="0" applyFont="0" applyFill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11" borderId="10" applyNumberFormat="0" applyFont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30" borderId="0" applyNumberFormat="0" applyBorder="0" applyAlignment="0" applyProtection="0"/>
    <xf numFmtId="0" fontId="8" fillId="25" borderId="0" applyNumberFormat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0" borderId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11" borderId="10" applyNumberFormat="0" applyFont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7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0" fontId="8" fillId="0" borderId="0"/>
    <xf numFmtId="0" fontId="8" fillId="11" borderId="10" applyNumberFormat="0" applyFont="0" applyAlignment="0" applyProtection="0"/>
    <xf numFmtId="179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0" borderId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76" fontId="8" fillId="0" borderId="0" applyFont="0" applyFill="0" applyBorder="0" applyAlignment="0" applyProtection="0"/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4" borderId="0" applyNumberFormat="0" applyBorder="0" applyAlignment="0" applyProtection="0"/>
    <xf numFmtId="0" fontId="8" fillId="33" borderId="0" applyNumberFormat="0" applyBorder="0" applyAlignment="0" applyProtection="0"/>
    <xf numFmtId="0" fontId="8" fillId="30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5" borderId="0" applyNumberFormat="0" applyBorder="0" applyAlignment="0" applyProtection="0"/>
    <xf numFmtId="0" fontId="8" fillId="22" borderId="0" applyNumberFormat="0" applyBorder="0" applyAlignment="0" applyProtection="0"/>
    <xf numFmtId="0" fontId="8" fillId="21" borderId="0" applyNumberFormat="0" applyBorder="0" applyAlignment="0" applyProtection="0"/>
    <xf numFmtId="0" fontId="8" fillId="18" borderId="0" applyNumberFormat="0" applyBorder="0" applyAlignment="0" applyProtection="0"/>
    <xf numFmtId="0" fontId="8" fillId="17" borderId="0" applyNumberFormat="0" applyBorder="0" applyAlignment="0" applyProtection="0"/>
    <xf numFmtId="0" fontId="8" fillId="14" borderId="0" applyNumberFormat="0" applyBorder="0" applyAlignment="0" applyProtection="0"/>
    <xf numFmtId="0" fontId="8" fillId="13" borderId="0" applyNumberFormat="0" applyBorder="0" applyAlignment="0" applyProtection="0"/>
    <xf numFmtId="0" fontId="8" fillId="11" borderId="10" applyNumberFormat="0" applyFont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8" fillId="0" borderId="0"/>
    <xf numFmtId="174" fontId="8" fillId="0" borderId="0" applyFont="0" applyFill="0" applyBorder="0" applyAlignment="0" applyProtection="0"/>
    <xf numFmtId="0" fontId="8" fillId="36" borderId="0" applyNumberFormat="0" applyFont="0" applyAlignment="0" applyProtection="0"/>
    <xf numFmtId="175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0" fontId="8" fillId="11" borderId="10" applyNumberFormat="0" applyFont="0" applyAlignment="0" applyProtection="0"/>
    <xf numFmtId="176" fontId="8" fillId="0" borderId="0" applyFont="0" applyFill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0" borderId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5" borderId="0" applyNumberFormat="0" applyBorder="0" applyAlignment="0" applyProtection="0"/>
    <xf numFmtId="0" fontId="8" fillId="26" borderId="0" applyNumberFormat="0" applyBorder="0" applyAlignment="0" applyProtection="0"/>
    <xf numFmtId="180" fontId="8" fillId="0" borderId="0" applyFont="0" applyFill="0" applyBorder="0" applyProtection="0">
      <alignment horizontal="right"/>
    </xf>
    <xf numFmtId="0" fontId="8" fillId="29" borderId="0" applyNumberFormat="0" applyBorder="0" applyAlignment="0" applyProtection="0"/>
    <xf numFmtId="0" fontId="8" fillId="30" borderId="0" applyNumberFormat="0" applyBorder="0" applyAlignment="0" applyProtection="0"/>
    <xf numFmtId="179" fontId="8" fillId="0" borderId="0" applyFont="0" applyFill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36" borderId="0" applyNumberFormat="0" applyFont="0" applyAlignment="0" applyProtection="0"/>
    <xf numFmtId="174" fontId="8" fillId="0" borderId="0" applyFont="0" applyFill="0" applyBorder="0" applyAlignment="0" applyProtection="0"/>
    <xf numFmtId="175" fontId="8" fillId="0" borderId="0" applyFont="0" applyFill="0" applyBorder="0" applyAlignment="0" applyProtection="0"/>
    <xf numFmtId="176" fontId="8" fillId="0" borderId="0" applyFont="0" applyFill="0" applyBorder="0" applyAlignment="0" applyProtection="0"/>
    <xf numFmtId="177" fontId="8" fillId="0" borderId="0" applyFont="0" applyFill="0" applyBorder="0" applyAlignment="0" applyProtection="0"/>
    <xf numFmtId="173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0" fontId="8" fillId="0" borderId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80" fontId="8" fillId="0" borderId="0" applyFont="0" applyFill="0" applyBorder="0" applyAlignment="0" applyProtection="0"/>
    <xf numFmtId="180" fontId="8" fillId="0" borderId="0" applyFont="0" applyFill="0" applyBorder="0" applyProtection="0">
      <alignment horizontal="right"/>
    </xf>
    <xf numFmtId="164" fontId="8" fillId="0" borderId="0" applyFont="0" applyFill="0" applyBorder="0" applyAlignment="0" applyProtection="0"/>
    <xf numFmtId="164" fontId="8" fillId="0" borderId="0" applyFont="0" applyFill="0" applyBorder="0" applyAlignment="0" applyProtection="0"/>
    <xf numFmtId="171" fontId="8" fillId="0" borderId="0" applyFont="0" applyFill="0" applyBorder="0" applyAlignment="0" applyProtection="0"/>
    <xf numFmtId="0" fontId="8" fillId="0" borderId="0"/>
    <xf numFmtId="0" fontId="7" fillId="0" borderId="0"/>
    <xf numFmtId="0" fontId="7" fillId="36" borderId="0" applyNumberFormat="0" applyFont="0" applyAlignment="0" applyProtection="0"/>
    <xf numFmtId="175" fontId="7" fillId="0" borderId="0" applyFont="0" applyFill="0" applyBorder="0" applyAlignment="0" applyProtection="0"/>
    <xf numFmtId="179" fontId="7" fillId="0" borderId="0" applyFont="0" applyFill="0" applyBorder="0" applyAlignment="0" applyProtection="0"/>
    <xf numFmtId="178" fontId="7" fillId="0" borderId="0" applyFont="0" applyFill="0" applyBorder="0" applyAlignment="0" applyProtection="0"/>
    <xf numFmtId="174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7" fillId="11" borderId="10" applyNumberFormat="0" applyFont="0" applyAlignment="0" applyProtection="0"/>
    <xf numFmtId="180" fontId="7" fillId="0" borderId="0" applyFont="0" applyFill="0" applyBorder="0" applyProtection="0">
      <alignment horizontal="right"/>
    </xf>
    <xf numFmtId="176" fontId="7" fillId="0" borderId="0" applyFont="0" applyFill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0" borderId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9" borderId="0" applyNumberFormat="0" applyBorder="0" applyAlignment="0" applyProtection="0"/>
    <xf numFmtId="0" fontId="7" fillId="30" borderId="0" applyNumberFormat="0" applyBorder="0" applyAlignment="0" applyProtection="0"/>
    <xf numFmtId="177" fontId="7" fillId="0" borderId="0" applyFont="0" applyFill="0" applyBorder="0" applyAlignment="0" applyProtection="0"/>
    <xf numFmtId="0" fontId="7" fillId="33" borderId="0" applyNumberFormat="0" applyBorder="0" applyAlignment="0" applyProtection="0"/>
    <xf numFmtId="0" fontId="7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180" fontId="7" fillId="0" borderId="0" applyFont="0" applyFill="0" applyBorder="0" applyAlignment="0" applyProtection="0"/>
    <xf numFmtId="180" fontId="7" fillId="0" borderId="0" applyFont="0" applyFill="0" applyBorder="0" applyProtection="0">
      <alignment horizontal="right"/>
    </xf>
    <xf numFmtId="164" fontId="7" fillId="0" borderId="0" applyFont="0" applyFill="0" applyBorder="0" applyAlignment="0" applyProtection="0"/>
    <xf numFmtId="171" fontId="7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7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86" fillId="0" borderId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32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178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5" fontId="6" fillId="0" borderId="0" applyFont="0" applyFill="0" applyBorder="0" applyAlignment="0" applyProtection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0" fontId="30" fillId="0" borderId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6" borderId="0" applyNumberFormat="0" applyFont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3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0" borderId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4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8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80" fontId="6" fillId="0" borderId="0" applyFont="0" applyFill="0" applyBorder="0" applyProtection="0">
      <alignment horizontal="right"/>
    </xf>
    <xf numFmtId="179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0" fontId="6" fillId="0" borderId="0"/>
    <xf numFmtId="173" fontId="6" fillId="0" borderId="0" applyFont="0" applyFill="0" applyBorder="0" applyAlignment="0" applyProtection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17" borderId="0" applyNumberFormat="0" applyBorder="0" applyAlignment="0" applyProtection="0"/>
    <xf numFmtId="0" fontId="6" fillId="0" borderId="0"/>
    <xf numFmtId="177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178" fontId="6" fillId="0" borderId="0" applyFont="0" applyFill="0" applyBorder="0" applyAlignment="0" applyProtection="0"/>
    <xf numFmtId="0" fontId="6" fillId="0" borderId="0"/>
    <xf numFmtId="0" fontId="6" fillId="30" borderId="0" applyNumberFormat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30" fillId="0" borderId="0"/>
    <xf numFmtId="171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16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18" borderId="0" applyNumberFormat="0" applyBorder="0" applyAlignment="0" applyProtection="0"/>
    <xf numFmtId="0" fontId="6" fillId="29" borderId="0" applyNumberFormat="0" applyBorder="0" applyAlignment="0" applyProtection="0"/>
    <xf numFmtId="0" fontId="6" fillId="0" borderId="0"/>
    <xf numFmtId="0" fontId="6" fillId="30" borderId="0" applyNumberFormat="0" applyBorder="0" applyAlignment="0" applyProtection="0"/>
    <xf numFmtId="0" fontId="6" fillId="0" borderId="0"/>
    <xf numFmtId="176" fontId="6" fillId="0" borderId="0" applyFont="0" applyFill="0" applyBorder="0" applyAlignment="0" applyProtection="0"/>
    <xf numFmtId="0" fontId="6" fillId="26" borderId="0" applyNumberFormat="0" applyBorder="0" applyAlignment="0" applyProtection="0"/>
    <xf numFmtId="173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0" borderId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3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34" borderId="0" applyNumberFormat="0" applyBorder="0" applyAlignment="0" applyProtection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18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0" borderId="0"/>
    <xf numFmtId="0" fontId="6" fillId="34" borderId="0" applyNumberFormat="0" applyBorder="0" applyAlignment="0" applyProtection="0"/>
    <xf numFmtId="164" fontId="6" fillId="0" borderId="0" applyFont="0" applyFill="0" applyBorder="0" applyAlignment="0" applyProtection="0"/>
    <xf numFmtId="0" fontId="6" fillId="22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26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21" borderId="0" applyNumberFormat="0" applyBorder="0" applyAlignment="0" applyProtection="0"/>
    <xf numFmtId="0" fontId="6" fillId="30" borderId="0" applyNumberFormat="0" applyBorder="0" applyAlignment="0" applyProtection="0"/>
    <xf numFmtId="0" fontId="6" fillId="17" borderId="0" applyNumberFormat="0" applyBorder="0" applyAlignment="0" applyProtection="0"/>
    <xf numFmtId="0" fontId="6" fillId="25" borderId="0" applyNumberFormat="0" applyBorder="0" applyAlignment="0" applyProtection="0"/>
    <xf numFmtId="164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6" borderId="0" applyNumberFormat="0" applyFont="0" applyAlignment="0" applyProtection="0"/>
    <xf numFmtId="0" fontId="6" fillId="0" borderId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13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26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13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73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13" borderId="0" applyNumberFormat="0" applyBorder="0" applyAlignment="0" applyProtection="0"/>
    <xf numFmtId="0" fontId="6" fillId="34" borderId="0" applyNumberFormat="0" applyBorder="0" applyAlignment="0" applyProtection="0"/>
    <xf numFmtId="0" fontId="6" fillId="11" borderId="10" applyNumberFormat="0" applyFont="0" applyAlignment="0" applyProtection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21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25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0" borderId="0"/>
    <xf numFmtId="0" fontId="6" fillId="0" borderId="0"/>
    <xf numFmtId="175" fontId="6" fillId="0" borderId="0" applyFont="0" applyFill="0" applyBorder="0" applyAlignment="0" applyProtection="0"/>
    <xf numFmtId="0" fontId="6" fillId="18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0" fontId="6" fillId="11" borderId="10" applyNumberFormat="0" applyFont="0" applyAlignment="0" applyProtection="0"/>
    <xf numFmtId="171" fontId="6" fillId="0" borderId="0" applyFont="0" applyFill="0" applyBorder="0" applyAlignment="0" applyProtection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14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25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29" borderId="0" applyNumberFormat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0" borderId="0"/>
    <xf numFmtId="179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0" borderId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178" fontId="6" fillId="0" borderId="0" applyFont="0" applyFill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0" borderId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4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177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180" fontId="6" fillId="0" borderId="0" applyFont="0" applyFill="0" applyBorder="0" applyProtection="0">
      <alignment horizontal="right"/>
    </xf>
    <xf numFmtId="173" fontId="6" fillId="0" borderId="0" applyFont="0" applyFill="0" applyBorder="0" applyAlignment="0" applyProtection="0"/>
    <xf numFmtId="0" fontId="6" fillId="0" borderId="0"/>
    <xf numFmtId="0" fontId="6" fillId="0" borderId="0"/>
    <xf numFmtId="179" fontId="6" fillId="0" borderId="0" applyFont="0" applyFill="0" applyBorder="0" applyAlignment="0" applyProtection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178" fontId="6" fillId="0" borderId="0" applyFont="0" applyFill="0" applyBorder="0" applyAlignment="0" applyProtection="0"/>
    <xf numFmtId="0" fontId="6" fillId="36" borderId="0" applyNumberFormat="0" applyFont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7" borderId="0" applyNumberFormat="0" applyBorder="0" applyAlignment="0" applyProtection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2" borderId="0" applyNumberFormat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21" borderId="0" applyNumberFormat="0" applyBorder="0" applyAlignment="0" applyProtection="0"/>
    <xf numFmtId="171" fontId="6" fillId="0" borderId="0" applyFont="0" applyFill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11" borderId="10" applyNumberFormat="0" applyFont="0" applyAlignment="0" applyProtection="0"/>
    <xf numFmtId="0" fontId="6" fillId="18" borderId="0" applyNumberFormat="0" applyBorder="0" applyAlignment="0" applyProtection="0"/>
    <xf numFmtId="0" fontId="6" fillId="13" borderId="0" applyNumberFormat="0" applyBorder="0" applyAlignment="0" applyProtection="0"/>
    <xf numFmtId="0" fontId="6" fillId="30" borderId="0" applyNumberFormat="0" applyBorder="0" applyAlignment="0" applyProtection="0"/>
    <xf numFmtId="0" fontId="6" fillId="25" borderId="0" applyNumberFormat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0" borderId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11" borderId="10" applyNumberFormat="0" applyFont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7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0" fontId="6" fillId="0" borderId="0"/>
    <xf numFmtId="0" fontId="6" fillId="11" borderId="10" applyNumberFormat="0" applyFont="0" applyAlignment="0" applyProtection="0"/>
    <xf numFmtId="179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0" borderId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76" fontId="6" fillId="0" borderId="0" applyFont="0" applyFill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4" borderId="0" applyNumberFormat="0" applyBorder="0" applyAlignment="0" applyProtection="0"/>
    <xf numFmtId="0" fontId="6" fillId="33" borderId="0" applyNumberFormat="0" applyBorder="0" applyAlignment="0" applyProtection="0"/>
    <xf numFmtId="0" fontId="6" fillId="30" borderId="0" applyNumberFormat="0" applyBorder="0" applyAlignment="0" applyProtection="0"/>
    <xf numFmtId="0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5" borderId="0" applyNumberFormat="0" applyBorder="0" applyAlignment="0" applyProtection="0"/>
    <xf numFmtId="0" fontId="6" fillId="22" borderId="0" applyNumberFormat="0" applyBorder="0" applyAlignment="0" applyProtection="0"/>
    <xf numFmtId="0" fontId="6" fillId="21" borderId="0" applyNumberFormat="0" applyBorder="0" applyAlignment="0" applyProtection="0"/>
    <xf numFmtId="0" fontId="6" fillId="18" borderId="0" applyNumberFormat="0" applyBorder="0" applyAlignment="0" applyProtection="0"/>
    <xf numFmtId="0" fontId="6" fillId="17" borderId="0" applyNumberFormat="0" applyBorder="0" applyAlignment="0" applyProtection="0"/>
    <xf numFmtId="0" fontId="6" fillId="14" borderId="0" applyNumberFormat="0" applyBorder="0" applyAlignment="0" applyProtection="0"/>
    <xf numFmtId="0" fontId="6" fillId="13" borderId="0" applyNumberFormat="0" applyBorder="0" applyAlignment="0" applyProtection="0"/>
    <xf numFmtId="0" fontId="6" fillId="11" borderId="10" applyNumberFormat="0" applyFont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174" fontId="6" fillId="0" borderId="0" applyFont="0" applyFill="0" applyBorder="0" applyAlignment="0" applyProtection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0" fontId="6" fillId="11" borderId="10" applyNumberFormat="0" applyFont="0" applyAlignment="0" applyProtection="0"/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180" fontId="6" fillId="0" borderId="0" applyFont="0" applyFill="0" applyBorder="0" applyProtection="0">
      <alignment horizontal="right"/>
    </xf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9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4" fontId="6" fillId="0" borderId="0" applyFont="0" applyFill="0" applyBorder="0" applyAlignment="0" applyProtection="0"/>
    <xf numFmtId="175" fontId="6" fillId="0" borderId="0" applyFont="0" applyFill="0" applyBorder="0" applyAlignment="0" applyProtection="0"/>
    <xf numFmtId="176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0" fontId="6" fillId="0" borderId="0"/>
    <xf numFmtId="0" fontId="6" fillId="0" borderId="0"/>
    <xf numFmtId="16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0" fontId="6" fillId="0" borderId="0"/>
    <xf numFmtId="0" fontId="6" fillId="0" borderId="0"/>
    <xf numFmtId="0" fontId="6" fillId="36" borderId="0" applyNumberFormat="0" applyFont="0" applyAlignment="0" applyProtection="0"/>
    <xf numFmtId="175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4" fontId="6" fillId="0" borderId="0" applyFont="0" applyFill="0" applyBorder="0" applyAlignment="0" applyProtection="0"/>
    <xf numFmtId="173" fontId="6" fillId="0" borderId="0" applyFont="0" applyFill="0" applyBorder="0" applyAlignment="0" applyProtection="0"/>
    <xf numFmtId="0" fontId="6" fillId="11" borderId="10" applyNumberFormat="0" applyFont="0" applyAlignment="0" applyProtection="0"/>
    <xf numFmtId="180" fontId="6" fillId="0" borderId="0" applyFont="0" applyFill="0" applyBorder="0" applyProtection="0">
      <alignment horizontal="right"/>
    </xf>
    <xf numFmtId="176" fontId="6" fillId="0" borderId="0" applyFont="0" applyFill="0" applyBorder="0" applyAlignment="0" applyProtection="0"/>
    <xf numFmtId="0" fontId="6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0" borderId="0"/>
    <xf numFmtId="0" fontId="6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9" borderId="0" applyNumberFormat="0" applyBorder="0" applyAlignment="0" applyProtection="0"/>
    <xf numFmtId="0" fontId="6" fillId="30" borderId="0" applyNumberFormat="0" applyBorder="0" applyAlignment="0" applyProtection="0"/>
    <xf numFmtId="177" fontId="6" fillId="0" borderId="0" applyFont="0" applyFill="0" applyBorder="0" applyAlignment="0" applyProtection="0"/>
    <xf numFmtId="0" fontId="6" fillId="33" borderId="0" applyNumberFormat="0" applyBorder="0" applyAlignment="0" applyProtection="0"/>
    <xf numFmtId="0" fontId="6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Protection="0">
      <alignment horizontal="right"/>
    </xf>
    <xf numFmtId="164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173" fontId="5" fillId="0" borderId="0" applyFont="0" applyFill="0" applyBorder="0" applyAlignment="0" applyProtection="0"/>
    <xf numFmtId="0" fontId="5" fillId="0" borderId="0"/>
    <xf numFmtId="0" fontId="5" fillId="36" borderId="0" applyNumberFormat="0" applyFont="0" applyAlignment="0" applyProtection="0"/>
    <xf numFmtId="177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11" borderId="10" applyNumberFormat="0" applyFont="0" applyAlignment="0" applyProtection="0"/>
    <xf numFmtId="174" fontId="5" fillId="0" borderId="0" applyFont="0" applyFill="0" applyBorder="0" applyAlignment="0" applyProtection="0"/>
    <xf numFmtId="0" fontId="5" fillId="13" borderId="0" applyNumberFormat="0" applyBorder="0" applyAlignment="0" applyProtection="0"/>
    <xf numFmtId="0" fontId="5" fillId="14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178" fontId="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179" fontId="5" fillId="0" borderId="0" applyFont="0" applyFill="0" applyBorder="0" applyAlignment="0" applyProtection="0"/>
    <xf numFmtId="0" fontId="5" fillId="29" borderId="0" applyNumberFormat="0" applyBorder="0" applyAlignment="0" applyProtection="0"/>
    <xf numFmtId="0" fontId="5" fillId="30" borderId="0" applyNumberFormat="0" applyBorder="0" applyAlignment="0" applyProtection="0"/>
    <xf numFmtId="0" fontId="5" fillId="0" borderId="0"/>
    <xf numFmtId="0" fontId="5" fillId="33" borderId="0" applyNumberFormat="0" applyBorder="0" applyAlignment="0" applyProtection="0"/>
    <xf numFmtId="0" fontId="5" fillId="34" borderId="0" applyNumberFormat="0" applyBorder="0" applyAlignment="0" applyProtection="0"/>
    <xf numFmtId="180" fontId="5" fillId="0" borderId="0" applyFont="0" applyFill="0" applyBorder="0" applyProtection="0">
      <alignment horizontal="right"/>
    </xf>
    <xf numFmtId="0" fontId="5" fillId="0" borderId="0"/>
    <xf numFmtId="0" fontId="5" fillId="0" borderId="0"/>
    <xf numFmtId="175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64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Protection="0">
      <alignment horizontal="right"/>
    </xf>
    <xf numFmtId="171" fontId="5" fillId="0" borderId="0" applyFont="0" applyFill="0" applyBorder="0" applyAlignment="0" applyProtection="0"/>
    <xf numFmtId="0" fontId="5" fillId="0" borderId="0"/>
    <xf numFmtId="0" fontId="4" fillId="0" borderId="0"/>
    <xf numFmtId="177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4" fillId="36" borderId="0" applyNumberFormat="0" applyFont="0" applyAlignment="0" applyProtection="0"/>
    <xf numFmtId="179" fontId="4" fillId="0" borderId="0" applyFont="0" applyFill="0" applyBorder="0" applyAlignment="0" applyProtection="0"/>
    <xf numFmtId="176" fontId="4" fillId="0" borderId="0" applyFont="0" applyFill="0" applyBorder="0" applyAlignment="0" applyProtection="0"/>
    <xf numFmtId="17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11" borderId="10" applyNumberFormat="0" applyFont="0" applyAlignment="0" applyProtection="0"/>
    <xf numFmtId="178" fontId="4" fillId="0" borderId="0" applyFont="0" applyFill="0" applyBorder="0" applyAlignment="0" applyProtection="0"/>
    <xf numFmtId="0" fontId="4" fillId="13" borderId="0" applyNumberFormat="0" applyBorder="0" applyAlignment="0" applyProtection="0"/>
    <xf numFmtId="0" fontId="4" fillId="14" borderId="0" applyNumberFormat="0" applyBorder="0" applyAlignment="0" applyProtection="0"/>
    <xf numFmtId="0" fontId="4" fillId="17" borderId="0" applyNumberFormat="0" applyBorder="0" applyAlignment="0" applyProtection="0"/>
    <xf numFmtId="0" fontId="4" fillId="18" borderId="0" applyNumberFormat="0" applyBorder="0" applyAlignment="0" applyProtection="0"/>
    <xf numFmtId="0" fontId="4" fillId="21" borderId="0" applyNumberFormat="0" applyBorder="0" applyAlignment="0" applyProtection="0"/>
    <xf numFmtId="0" fontId="4" fillId="22" borderId="0" applyNumberFormat="0" applyBorder="0" applyAlignment="0" applyProtection="0"/>
    <xf numFmtId="180" fontId="4" fillId="0" borderId="0" applyFont="0" applyFill="0" applyBorder="0" applyProtection="0">
      <alignment horizontal="right"/>
    </xf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4" fillId="0" borderId="0"/>
    <xf numFmtId="175" fontId="4" fillId="0" borderId="0" applyFont="0" applyFill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4" fillId="0" borderId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0" fontId="4" fillId="0" borderId="0" applyFont="0" applyFill="0" applyBorder="0" applyAlignment="0" applyProtection="0"/>
    <xf numFmtId="180" fontId="4" fillId="0" borderId="0" applyFont="0" applyFill="0" applyBorder="0" applyProtection="0">
      <alignment horizontal="right"/>
    </xf>
    <xf numFmtId="171" fontId="4" fillId="0" borderId="0" applyFont="0" applyFill="0" applyBorder="0" applyAlignment="0" applyProtection="0"/>
    <xf numFmtId="0" fontId="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2" fillId="0" borderId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5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0" fillId="0" borderId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0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2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78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5" fontId="3" fillId="0" borderId="0" applyFont="0" applyFill="0" applyBorder="0" applyAlignment="0" applyProtection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6" borderId="0" applyNumberFormat="0" applyFont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3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4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8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80" fontId="3" fillId="0" borderId="0" applyFont="0" applyFill="0" applyBorder="0" applyProtection="0">
      <alignment horizontal="right"/>
    </xf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0" fontId="3" fillId="0" borderId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17" borderId="0" applyNumberFormat="0" applyBorder="0" applyAlignment="0" applyProtection="0"/>
    <xf numFmtId="0" fontId="3" fillId="0" borderId="0"/>
    <xf numFmtId="17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178" fontId="3" fillId="0" borderId="0" applyFont="0" applyFill="0" applyBorder="0" applyAlignment="0" applyProtection="0"/>
    <xf numFmtId="0" fontId="3" fillId="0" borderId="0"/>
    <xf numFmtId="0" fontId="3" fillId="30" borderId="0" applyNumberFormat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16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18" borderId="0" applyNumberFormat="0" applyBorder="0" applyAlignment="0" applyProtection="0"/>
    <xf numFmtId="0" fontId="3" fillId="29" borderId="0" applyNumberFormat="0" applyBorder="0" applyAlignment="0" applyProtection="0"/>
    <xf numFmtId="0" fontId="3" fillId="0" borderId="0"/>
    <xf numFmtId="0" fontId="3" fillId="30" borderId="0" applyNumberFormat="0" applyBorder="0" applyAlignment="0" applyProtection="0"/>
    <xf numFmtId="0" fontId="3" fillId="0" borderId="0"/>
    <xf numFmtId="176" fontId="3" fillId="0" borderId="0" applyFont="0" applyFill="0" applyBorder="0" applyAlignment="0" applyProtection="0"/>
    <xf numFmtId="0" fontId="3" fillId="26" borderId="0" applyNumberFormat="0" applyBorder="0" applyAlignment="0" applyProtection="0"/>
    <xf numFmtId="173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0" borderId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3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34" borderId="0" applyNumberFormat="0" applyBorder="0" applyAlignment="0" applyProtection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18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0" borderId="0"/>
    <xf numFmtId="0" fontId="3" fillId="34" borderId="0" applyNumberFormat="0" applyBorder="0" applyAlignment="0" applyProtection="0"/>
    <xf numFmtId="164" fontId="3" fillId="0" borderId="0" applyFont="0" applyFill="0" applyBorder="0" applyAlignment="0" applyProtection="0"/>
    <xf numFmtId="0" fontId="3" fillId="22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26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21" borderId="0" applyNumberFormat="0" applyBorder="0" applyAlignment="0" applyProtection="0"/>
    <xf numFmtId="0" fontId="3" fillId="30" borderId="0" applyNumberFormat="0" applyBorder="0" applyAlignment="0" applyProtection="0"/>
    <xf numFmtId="0" fontId="3" fillId="17" borderId="0" applyNumberFormat="0" applyBorder="0" applyAlignment="0" applyProtection="0"/>
    <xf numFmtId="0" fontId="3" fillId="25" borderId="0" applyNumberFormat="0" applyBorder="0" applyAlignment="0" applyProtection="0"/>
    <xf numFmtId="164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6" borderId="0" applyNumberFormat="0" applyFont="0" applyAlignment="0" applyProtection="0"/>
    <xf numFmtId="0" fontId="3" fillId="0" borderId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13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26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13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73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13" borderId="0" applyNumberFormat="0" applyBorder="0" applyAlignment="0" applyProtection="0"/>
    <xf numFmtId="0" fontId="3" fillId="34" borderId="0" applyNumberFormat="0" applyBorder="0" applyAlignment="0" applyProtection="0"/>
    <xf numFmtId="0" fontId="3" fillId="11" borderId="10" applyNumberFormat="0" applyFont="0" applyAlignment="0" applyProtection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21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25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18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0" fontId="3" fillId="11" borderId="10" applyNumberFormat="0" applyFont="0" applyAlignment="0" applyProtection="0"/>
    <xf numFmtId="171" fontId="3" fillId="0" borderId="0" applyFont="0" applyFill="0" applyBorder="0" applyAlignment="0" applyProtection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14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25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29" borderId="0" applyNumberFormat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0" borderId="0"/>
    <xf numFmtId="179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0" borderId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4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180" fontId="3" fillId="0" borderId="0" applyFont="0" applyFill="0" applyBorder="0" applyProtection="0">
      <alignment horizontal="right"/>
    </xf>
    <xf numFmtId="173" fontId="3" fillId="0" borderId="0" applyFont="0" applyFill="0" applyBorder="0" applyAlignment="0" applyProtection="0"/>
    <xf numFmtId="0" fontId="3" fillId="0" borderId="0"/>
    <xf numFmtId="0" fontId="3" fillId="0" borderId="0"/>
    <xf numFmtId="179" fontId="3" fillId="0" borderId="0" applyFont="0" applyFill="0" applyBorder="0" applyAlignment="0" applyProtection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178" fontId="3" fillId="0" borderId="0" applyFont="0" applyFill="0" applyBorder="0" applyAlignment="0" applyProtection="0"/>
    <xf numFmtId="0" fontId="3" fillId="36" borderId="0" applyNumberFormat="0" applyFont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6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7" borderId="0" applyNumberFormat="0" applyBorder="0" applyAlignment="0" applyProtection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2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21" borderId="0" applyNumberFormat="0" applyBorder="0" applyAlignment="0" applyProtection="0"/>
    <xf numFmtId="171" fontId="3" fillId="0" borderId="0" applyFont="0" applyFill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11" borderId="10" applyNumberFormat="0" applyFont="0" applyAlignment="0" applyProtection="0"/>
    <xf numFmtId="0" fontId="3" fillId="18" borderId="0" applyNumberFormat="0" applyBorder="0" applyAlignment="0" applyProtection="0"/>
    <xf numFmtId="0" fontId="3" fillId="13" borderId="0" applyNumberFormat="0" applyBorder="0" applyAlignment="0" applyProtection="0"/>
    <xf numFmtId="0" fontId="3" fillId="30" borderId="0" applyNumberFormat="0" applyBorder="0" applyAlignment="0" applyProtection="0"/>
    <xf numFmtId="0" fontId="3" fillId="25" borderId="0" applyNumberFormat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7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0" fontId="3" fillId="0" borderId="0"/>
    <xf numFmtId="0" fontId="3" fillId="11" borderId="10" applyNumberFormat="0" applyFont="0" applyAlignment="0" applyProtection="0"/>
    <xf numFmtId="179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0" borderId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6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0" borderId="0" applyNumberFormat="0" applyBorder="0" applyAlignment="0" applyProtection="0"/>
    <xf numFmtId="0" fontId="3" fillId="29" borderId="0" applyNumberFormat="0" applyBorder="0" applyAlignment="0" applyProtection="0"/>
    <xf numFmtId="0" fontId="3" fillId="26" borderId="0" applyNumberFormat="0" applyBorder="0" applyAlignment="0" applyProtection="0"/>
    <xf numFmtId="0" fontId="3" fillId="25" borderId="0" applyNumberFormat="0" applyBorder="0" applyAlignment="0" applyProtection="0"/>
    <xf numFmtId="0" fontId="3" fillId="22" borderId="0" applyNumberFormat="0" applyBorder="0" applyAlignment="0" applyProtection="0"/>
    <xf numFmtId="0" fontId="3" fillId="21" borderId="0" applyNumberFormat="0" applyBorder="0" applyAlignment="0" applyProtection="0"/>
    <xf numFmtId="0" fontId="3" fillId="18" borderId="0" applyNumberFormat="0" applyBorder="0" applyAlignment="0" applyProtection="0"/>
    <xf numFmtId="0" fontId="3" fillId="17" borderId="0" applyNumberFormat="0" applyBorder="0" applyAlignment="0" applyProtection="0"/>
    <xf numFmtId="0" fontId="3" fillId="14" borderId="0" applyNumberFormat="0" applyBorder="0" applyAlignment="0" applyProtection="0"/>
    <xf numFmtId="0" fontId="3" fillId="13" borderId="0" applyNumberFormat="0" applyBorder="0" applyAlignment="0" applyProtection="0"/>
    <xf numFmtId="0" fontId="3" fillId="11" borderId="10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4" fontId="3" fillId="0" borderId="0" applyFont="0" applyFill="0" applyBorder="0" applyAlignment="0" applyProtection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0" fontId="3" fillId="11" borderId="10" applyNumberFormat="0" applyFont="0" applyAlignment="0" applyProtection="0"/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9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4" fontId="3" fillId="0" borderId="0" applyFont="0" applyFill="0" applyBorder="0" applyAlignment="0" applyProtection="0"/>
    <xf numFmtId="175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0" fontId="3" fillId="0" borderId="0"/>
    <xf numFmtId="0" fontId="3" fillId="0" borderId="0"/>
    <xf numFmtId="0" fontId="3" fillId="36" borderId="0" applyNumberFormat="0" applyFont="0" applyAlignment="0" applyProtection="0"/>
    <xf numFmtId="175" fontId="3" fillId="0" borderId="0" applyFont="0" applyFill="0" applyBorder="0" applyAlignment="0" applyProtection="0"/>
    <xf numFmtId="179" fontId="3" fillId="0" borderId="0" applyFont="0" applyFill="0" applyBorder="0" applyAlignment="0" applyProtection="0"/>
    <xf numFmtId="178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11" borderId="10" applyNumberFormat="0" applyFont="0" applyAlignment="0" applyProtection="0"/>
    <xf numFmtId="180" fontId="3" fillId="0" borderId="0" applyFont="0" applyFill="0" applyBorder="0" applyProtection="0">
      <alignment horizontal="right"/>
    </xf>
    <xf numFmtId="176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0" borderId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177" fontId="3" fillId="0" borderId="0" applyFont="0" applyFill="0" applyBorder="0" applyAlignment="0" applyProtection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64" fontId="3" fillId="0" borderId="0" applyFont="0" applyFill="0" applyBorder="0" applyAlignment="0" applyProtection="0"/>
    <xf numFmtId="171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3" fontId="3" fillId="0" borderId="0" applyFont="0" applyFill="0" applyBorder="0" applyAlignment="0" applyProtection="0"/>
    <xf numFmtId="0" fontId="3" fillId="0" borderId="0"/>
    <xf numFmtId="0" fontId="3" fillId="36" borderId="0" applyNumberFormat="0" applyFont="0" applyAlignment="0" applyProtection="0"/>
    <xf numFmtId="177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0" fontId="3" fillId="11" borderId="10" applyNumberFormat="0" applyFont="0" applyAlignment="0" applyProtection="0"/>
    <xf numFmtId="174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178" fontId="3" fillId="0" borderId="0" applyFont="0" applyFill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0" fontId="3" fillId="0" borderId="0"/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179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0" borderId="0"/>
    <xf numFmtId="0" fontId="3" fillId="0" borderId="0"/>
    <xf numFmtId="175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3" fillId="0" borderId="0"/>
    <xf numFmtId="177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0" fontId="3" fillId="36" borderId="0" applyNumberFormat="0" applyFont="0" applyAlignment="0" applyProtection="0"/>
    <xf numFmtId="179" fontId="3" fillId="0" borderId="0" applyFont="0" applyFill="0" applyBorder="0" applyAlignment="0" applyProtection="0"/>
    <xf numFmtId="176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11" borderId="10" applyNumberFormat="0" applyFont="0" applyAlignment="0" applyProtection="0"/>
    <xf numFmtId="178" fontId="3" fillId="0" borderId="0" applyFont="0" applyFill="0" applyBorder="0" applyAlignment="0" applyProtection="0"/>
    <xf numFmtId="0" fontId="3" fillId="13" borderId="0" applyNumberFormat="0" applyBorder="0" applyAlignment="0" applyProtection="0"/>
    <xf numFmtId="0" fontId="3" fillId="14" borderId="0" applyNumberFormat="0" applyBorder="0" applyAlignment="0" applyProtection="0"/>
    <xf numFmtId="0" fontId="3" fillId="17" borderId="0" applyNumberFormat="0" applyBorder="0" applyAlignment="0" applyProtection="0"/>
    <xf numFmtId="0" fontId="3" fillId="18" borderId="0" applyNumberFormat="0" applyBorder="0" applyAlignment="0" applyProtection="0"/>
    <xf numFmtId="0" fontId="3" fillId="21" borderId="0" applyNumberFormat="0" applyBorder="0" applyAlignment="0" applyProtection="0"/>
    <xf numFmtId="0" fontId="3" fillId="22" borderId="0" applyNumberFormat="0" applyBorder="0" applyAlignment="0" applyProtection="0"/>
    <xf numFmtId="180" fontId="3" fillId="0" borderId="0" applyFont="0" applyFill="0" applyBorder="0" applyProtection="0">
      <alignment horizontal="right"/>
    </xf>
    <xf numFmtId="0" fontId="3" fillId="25" borderId="0" applyNumberFormat="0" applyBorder="0" applyAlignment="0" applyProtection="0"/>
    <xf numFmtId="0" fontId="3" fillId="26" borderId="0" applyNumberFormat="0" applyBorder="0" applyAlignment="0" applyProtection="0"/>
    <xf numFmtId="0" fontId="3" fillId="0" borderId="0"/>
    <xf numFmtId="175" fontId="3" fillId="0" borderId="0" applyFont="0" applyFill="0" applyBorder="0" applyAlignment="0" applyProtection="0"/>
    <xf numFmtId="0" fontId="3" fillId="29" borderId="0" applyNumberFormat="0" applyBorder="0" applyAlignment="0" applyProtection="0"/>
    <xf numFmtId="0" fontId="3" fillId="30" borderId="0" applyNumberFormat="0" applyBorder="0" applyAlignment="0" applyProtection="0"/>
    <xf numFmtId="0" fontId="3" fillId="0" borderId="0"/>
    <xf numFmtId="0" fontId="3" fillId="33" borderId="0" applyNumberFormat="0" applyBorder="0" applyAlignment="0" applyProtection="0"/>
    <xf numFmtId="0" fontId="3" fillId="34" borderId="0" applyNumberFormat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80" fontId="3" fillId="0" borderId="0" applyFont="0" applyFill="0" applyBorder="0" applyAlignment="0" applyProtection="0"/>
    <xf numFmtId="180" fontId="3" fillId="0" borderId="0" applyFont="0" applyFill="0" applyBorder="0" applyProtection="0">
      <alignment horizontal="right"/>
    </xf>
    <xf numFmtId="171" fontId="3" fillId="0" borderId="0" applyFont="0" applyFill="0" applyBorder="0" applyAlignment="0" applyProtection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0" applyNumberFormat="0" applyFont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1" fillId="0" borderId="0"/>
    <xf numFmtId="43" fontId="94" fillId="0" borderId="0" applyFont="0" applyFill="0" applyBorder="0" applyAlignment="0" applyProtection="0"/>
    <xf numFmtId="44" fontId="97" fillId="0" borderId="0" applyFont="0" applyFill="0" applyBorder="0" applyAlignment="0" applyProtection="0"/>
  </cellStyleXfs>
  <cellXfs count="56">
    <xf numFmtId="0" fontId="0" fillId="0" borderId="0" xfId="0"/>
    <xf numFmtId="0" fontId="26" fillId="2" borderId="0" xfId="0" applyFont="1" applyFill="1" applyAlignment="1">
      <alignment horizontal="left"/>
    </xf>
    <xf numFmtId="49" fontId="27" fillId="4" borderId="0" xfId="0" applyNumberFormat="1" applyFont="1" applyFill="1" applyAlignment="1">
      <alignment horizontal="center" vertical="center"/>
    </xf>
    <xf numFmtId="49" fontId="28" fillId="2" borderId="0" xfId="0" applyNumberFormat="1" applyFont="1" applyFill="1" applyAlignment="1">
      <alignment horizontal="left" vertical="center"/>
    </xf>
    <xf numFmtId="49" fontId="29" fillId="2" borderId="0" xfId="0" applyNumberFormat="1" applyFont="1" applyFill="1" applyAlignment="1">
      <alignment horizontal="center" vertical="center"/>
    </xf>
    <xf numFmtId="3" fontId="29" fillId="2" borderId="0" xfId="0" applyNumberFormat="1" applyFont="1" applyFill="1" applyAlignment="1">
      <alignment horizontal="center" vertical="center"/>
    </xf>
    <xf numFmtId="166" fontId="29" fillId="2" borderId="0" xfId="0" applyNumberFormat="1" applyFont="1" applyFill="1" applyAlignment="1">
      <alignment horizontal="center" vertical="center"/>
    </xf>
    <xf numFmtId="4" fontId="29" fillId="2" borderId="0" xfId="0" applyNumberFormat="1" applyFont="1" applyFill="1" applyAlignment="1">
      <alignment horizontal="center" vertical="center"/>
    </xf>
    <xf numFmtId="3" fontId="26" fillId="2" borderId="0" xfId="0" applyNumberFormat="1" applyFont="1" applyFill="1" applyAlignment="1">
      <alignment horizontal="left"/>
    </xf>
    <xf numFmtId="0" fontId="26" fillId="2" borderId="0" xfId="3027" applyFont="1" applyFill="1" applyAlignment="1">
      <alignment horizontal="left"/>
    </xf>
    <xf numFmtId="49" fontId="27" fillId="4" borderId="0" xfId="3027" applyNumberFormat="1" applyFont="1" applyFill="1" applyAlignment="1">
      <alignment horizontal="center" vertical="center"/>
    </xf>
    <xf numFmtId="0" fontId="32" fillId="0" borderId="0" xfId="3027"/>
    <xf numFmtId="49" fontId="87" fillId="2" borderId="0" xfId="3027" applyNumberFormat="1" applyFont="1" applyFill="1" applyAlignment="1">
      <alignment horizontal="left" vertical="center"/>
    </xf>
    <xf numFmtId="0" fontId="88" fillId="2" borderId="0" xfId="3027" applyFont="1" applyFill="1" applyAlignment="1">
      <alignment horizontal="center" vertical="center"/>
    </xf>
    <xf numFmtId="49" fontId="89" fillId="2" borderId="0" xfId="3027" applyNumberFormat="1" applyFont="1" applyFill="1" applyAlignment="1">
      <alignment horizontal="left" vertical="center"/>
    </xf>
    <xf numFmtId="49" fontId="90" fillId="2" borderId="0" xfId="3027" applyNumberFormat="1" applyFont="1" applyFill="1" applyAlignment="1">
      <alignment horizontal="center" vertical="center"/>
    </xf>
    <xf numFmtId="167" fontId="90" fillId="2" borderId="0" xfId="3027" applyNumberFormat="1" applyFont="1" applyFill="1" applyAlignment="1">
      <alignment horizontal="center"/>
    </xf>
    <xf numFmtId="49" fontId="91" fillId="3" borderId="0" xfId="3027" applyNumberFormat="1" applyFont="1" applyFill="1" applyAlignment="1">
      <alignment horizontal="left"/>
    </xf>
    <xf numFmtId="0" fontId="91" fillId="3" borderId="0" xfId="3027" applyFont="1" applyFill="1" applyAlignment="1">
      <alignment horizontal="left"/>
    </xf>
    <xf numFmtId="49" fontId="90" fillId="2" borderId="2" xfId="3027" applyNumberFormat="1" applyFont="1" applyFill="1" applyBorder="1" applyAlignment="1">
      <alignment horizontal="right" vertical="center"/>
    </xf>
    <xf numFmtId="3" fontId="90" fillId="2" borderId="2" xfId="3027" applyNumberFormat="1" applyFont="1" applyFill="1" applyBorder="1" applyAlignment="1">
      <alignment horizontal="right" vertical="center"/>
    </xf>
    <xf numFmtId="168" fontId="90" fillId="2" borderId="2" xfId="3027" applyNumberFormat="1" applyFont="1" applyFill="1" applyBorder="1" applyAlignment="1">
      <alignment horizontal="right" vertical="center"/>
    </xf>
    <xf numFmtId="169" fontId="90" fillId="2" borderId="2" xfId="3027" applyNumberFormat="1" applyFont="1" applyFill="1" applyBorder="1" applyAlignment="1">
      <alignment horizontal="right" vertical="center"/>
    </xf>
    <xf numFmtId="0" fontId="92" fillId="2" borderId="1" xfId="3027" applyFont="1" applyFill="1" applyBorder="1" applyAlignment="1">
      <alignment horizontal="left"/>
    </xf>
    <xf numFmtId="3" fontId="89" fillId="2" borderId="1" xfId="3027" applyNumberFormat="1" applyFont="1" applyFill="1" applyBorder="1" applyAlignment="1">
      <alignment horizontal="right" vertical="center"/>
    </xf>
    <xf numFmtId="168" fontId="92" fillId="2" borderId="1" xfId="3027" applyNumberFormat="1" applyFont="1" applyFill="1" applyBorder="1" applyAlignment="1">
      <alignment horizontal="right" vertical="center"/>
    </xf>
    <xf numFmtId="169" fontId="89" fillId="2" borderId="1" xfId="3027" applyNumberFormat="1" applyFont="1" applyFill="1" applyBorder="1" applyAlignment="1">
      <alignment horizontal="right" vertical="center"/>
    </xf>
    <xf numFmtId="49" fontId="92" fillId="2" borderId="1" xfId="3027" applyNumberFormat="1" applyFont="1" applyFill="1" applyBorder="1" applyAlignment="1">
      <alignment horizontal="left"/>
    </xf>
    <xf numFmtId="0" fontId="32" fillId="0" borderId="0" xfId="3027" applyFill="1"/>
    <xf numFmtId="183" fontId="90" fillId="2" borderId="2" xfId="3027" applyNumberFormat="1" applyFont="1" applyFill="1" applyBorder="1" applyAlignment="1">
      <alignment horizontal="right" vertical="center"/>
    </xf>
    <xf numFmtId="49" fontId="93" fillId="4" borderId="0" xfId="0" applyNumberFormat="1" applyFont="1" applyFill="1" applyAlignment="1">
      <alignment horizontal="center" vertical="center"/>
    </xf>
    <xf numFmtId="184" fontId="29" fillId="2" borderId="0" xfId="0" applyNumberFormat="1" applyFont="1" applyFill="1" applyAlignment="1">
      <alignment horizontal="center" vertical="center"/>
    </xf>
    <xf numFmtId="14" fontId="50" fillId="37" borderId="0" xfId="0" applyNumberFormat="1" applyFont="1" applyFill="1" applyAlignment="1">
      <alignment horizontal="center"/>
    </xf>
    <xf numFmtId="184" fontId="50" fillId="37" borderId="0" xfId="4" applyNumberFormat="1" applyFont="1" applyFill="1" applyAlignment="1">
      <alignment horizontal="center"/>
    </xf>
    <xf numFmtId="3" fontId="50" fillId="37" borderId="0" xfId="4" applyNumberFormat="1" applyFont="1" applyFill="1" applyAlignment="1">
      <alignment horizontal="center"/>
    </xf>
    <xf numFmtId="166" fontId="50" fillId="37" borderId="0" xfId="4" applyNumberFormat="1" applyFont="1" applyFill="1" applyAlignment="1">
      <alignment horizontal="center"/>
    </xf>
    <xf numFmtId="4" fontId="95" fillId="37" borderId="0" xfId="48909" applyNumberFormat="1" applyFont="1" applyFill="1" applyBorder="1" applyAlignment="1">
      <alignment horizontal="center"/>
    </xf>
    <xf numFmtId="0" fontId="50" fillId="37" borderId="0" xfId="4" applyFont="1" applyFill="1" applyAlignment="1">
      <alignment horizontal="center"/>
    </xf>
    <xf numFmtId="21" fontId="50" fillId="37" borderId="0" xfId="0" applyNumberFormat="1" applyFont="1" applyFill="1" applyAlignment="1">
      <alignment horizontal="center"/>
    </xf>
    <xf numFmtId="0" fontId="50" fillId="37" borderId="0" xfId="0" applyFont="1" applyFill="1" applyAlignment="1">
      <alignment horizontal="center"/>
    </xf>
    <xf numFmtId="0" fontId="96" fillId="37" borderId="0" xfId="0" applyFont="1" applyFill="1"/>
    <xf numFmtId="185" fontId="90" fillId="2" borderId="17" xfId="3027" applyNumberFormat="1" applyFont="1" applyFill="1" applyBorder="1" applyAlignment="1">
      <alignment horizontal="right" vertical="center"/>
    </xf>
    <xf numFmtId="186" fontId="90" fillId="2" borderId="2" xfId="3027" applyNumberFormat="1" applyFont="1" applyFill="1" applyBorder="1" applyAlignment="1">
      <alignment horizontal="right" vertical="center"/>
    </xf>
    <xf numFmtId="49" fontId="27" fillId="3" borderId="0" xfId="3027" applyNumberFormat="1" applyFont="1" applyFill="1" applyAlignment="1">
      <alignment horizontal="center" vertical="center"/>
    </xf>
    <xf numFmtId="49" fontId="27" fillId="3" borderId="0" xfId="0" applyNumberFormat="1" applyFont="1" applyFill="1" applyAlignment="1">
      <alignment horizontal="center" vertical="center"/>
    </xf>
    <xf numFmtId="3" fontId="96" fillId="37" borderId="18" xfId="0" applyNumberFormat="1" applyFont="1" applyFill="1" applyBorder="1" applyAlignment="1">
      <alignment horizontal="right"/>
    </xf>
    <xf numFmtId="190" fontId="96" fillId="37" borderId="18" xfId="48910" applyNumberFormat="1" applyFont="1" applyFill="1" applyBorder="1" applyAlignment="1">
      <alignment horizontal="right"/>
    </xf>
    <xf numFmtId="187" fontId="96" fillId="37" borderId="18" xfId="1" applyNumberFormat="1" applyFont="1" applyFill="1" applyBorder="1" applyAlignment="1">
      <alignment horizontal="right"/>
    </xf>
    <xf numFmtId="185" fontId="90" fillId="2" borderId="19" xfId="3027" applyNumberFormat="1" applyFont="1" applyFill="1" applyBorder="1" applyAlignment="1">
      <alignment horizontal="right" vertical="center"/>
    </xf>
    <xf numFmtId="49" fontId="90" fillId="2" borderId="20" xfId="3027" applyNumberFormat="1" applyFont="1" applyFill="1" applyBorder="1" applyAlignment="1">
      <alignment horizontal="right" vertical="center"/>
    </xf>
    <xf numFmtId="3" fontId="96" fillId="37" borderId="21" xfId="0" applyNumberFormat="1" applyFont="1" applyFill="1" applyBorder="1" applyAlignment="1">
      <alignment horizontal="right"/>
    </xf>
    <xf numFmtId="3" fontId="90" fillId="2" borderId="20" xfId="3027" applyNumberFormat="1" applyFont="1" applyFill="1" applyBorder="1" applyAlignment="1">
      <alignment horizontal="right" vertical="center"/>
    </xf>
    <xf numFmtId="188" fontId="96" fillId="37" borderId="21" xfId="0" applyNumberFormat="1" applyFont="1" applyFill="1" applyBorder="1" applyAlignment="1">
      <alignment horizontal="right"/>
    </xf>
    <xf numFmtId="186" fontId="90" fillId="2" borderId="20" xfId="3027" applyNumberFormat="1" applyFont="1" applyFill="1" applyBorder="1" applyAlignment="1">
      <alignment horizontal="right" vertical="center"/>
    </xf>
    <xf numFmtId="189" fontId="96" fillId="37" borderId="22" xfId="2" applyNumberFormat="1" applyFont="1" applyFill="1" applyBorder="1" applyAlignment="1">
      <alignment horizontal="right"/>
    </xf>
    <xf numFmtId="169" fontId="90" fillId="2" borderId="20" xfId="3027" applyNumberFormat="1" applyFont="1" applyFill="1" applyBorder="1" applyAlignment="1">
      <alignment horizontal="right" vertical="center"/>
    </xf>
  </cellXfs>
  <cellStyles count="48911">
    <cellStyle name="_%(SignOnly)" xfId="125" xr:uid="{00000000-0005-0000-0000-000000000000}"/>
    <cellStyle name="_%(SignOnly) 10" xfId="1825" xr:uid="{00000000-0005-0000-0000-000001000000}"/>
    <cellStyle name="_%(SignOnly) 10 10" xfId="36049" xr:uid="{00000000-0005-0000-0000-000002000000}"/>
    <cellStyle name="_%(SignOnly) 10 11" xfId="15003" xr:uid="{00000000-0005-0000-0000-000003000000}"/>
    <cellStyle name="_%(SignOnly) 10 2" xfId="2387" xr:uid="{00000000-0005-0000-0000-000004000000}"/>
    <cellStyle name="_%(SignOnly) 10 2 2" xfId="3925" xr:uid="{00000000-0005-0000-0000-000005000000}"/>
    <cellStyle name="_%(SignOnly) 10 2 2 2" xfId="11390" xr:uid="{00000000-0005-0000-0000-000006000000}"/>
    <cellStyle name="_%(SignOnly) 10 2 2 2 2" xfId="45550" xr:uid="{00000000-0005-0000-0000-000007000000}"/>
    <cellStyle name="_%(SignOnly) 10 2 2 2 3" xfId="32230" xr:uid="{00000000-0005-0000-0000-000008000000}"/>
    <cellStyle name="_%(SignOnly) 10 2 2 3" xfId="24777" xr:uid="{00000000-0005-0000-0000-000009000000}"/>
    <cellStyle name="_%(SignOnly) 10 2 2 4" xfId="38099" xr:uid="{00000000-0005-0000-0000-00000A000000}"/>
    <cellStyle name="_%(SignOnly) 10 2 2 5" xfId="18923" xr:uid="{00000000-0005-0000-0000-00000B000000}"/>
    <cellStyle name="_%(SignOnly) 10 2 3" xfId="5449" xr:uid="{00000000-0005-0000-0000-00000C000000}"/>
    <cellStyle name="_%(SignOnly) 10 2 3 2" xfId="12914" xr:uid="{00000000-0005-0000-0000-00000D000000}"/>
    <cellStyle name="_%(SignOnly) 10 2 3 2 2" xfId="47073" xr:uid="{00000000-0005-0000-0000-00000E000000}"/>
    <cellStyle name="_%(SignOnly) 10 2 3 2 3" xfId="33753" xr:uid="{00000000-0005-0000-0000-00000F000000}"/>
    <cellStyle name="_%(SignOnly) 10 2 3 3" xfId="26300" xr:uid="{00000000-0005-0000-0000-000010000000}"/>
    <cellStyle name="_%(SignOnly) 10 2 3 4" xfId="39622" xr:uid="{00000000-0005-0000-0000-000011000000}"/>
    <cellStyle name="_%(SignOnly) 10 2 3 5" xfId="20446" xr:uid="{00000000-0005-0000-0000-000012000000}"/>
    <cellStyle name="_%(SignOnly) 10 2 4" xfId="6992" xr:uid="{00000000-0005-0000-0000-000013000000}"/>
    <cellStyle name="_%(SignOnly) 10 2 4 2" xfId="14457" xr:uid="{00000000-0005-0000-0000-000014000000}"/>
    <cellStyle name="_%(SignOnly) 10 2 4 2 2" xfId="48616" xr:uid="{00000000-0005-0000-0000-000015000000}"/>
    <cellStyle name="_%(SignOnly) 10 2 4 2 3" xfId="35296" xr:uid="{00000000-0005-0000-0000-000016000000}"/>
    <cellStyle name="_%(SignOnly) 10 2 4 3" xfId="27843" xr:uid="{00000000-0005-0000-0000-000017000000}"/>
    <cellStyle name="_%(SignOnly) 10 2 4 4" xfId="41165" xr:uid="{00000000-0005-0000-0000-000018000000}"/>
    <cellStyle name="_%(SignOnly) 10 2 4 5" xfId="21989" xr:uid="{00000000-0005-0000-0000-000019000000}"/>
    <cellStyle name="_%(SignOnly) 10 2 5" xfId="9894" xr:uid="{00000000-0005-0000-0000-00001A000000}"/>
    <cellStyle name="_%(SignOnly) 10 2 5 2" xfId="30735" xr:uid="{00000000-0005-0000-0000-00001B000000}"/>
    <cellStyle name="_%(SignOnly) 10 2 5 3" xfId="44055" xr:uid="{00000000-0005-0000-0000-00001C000000}"/>
    <cellStyle name="_%(SignOnly) 10 2 5 4" xfId="17428" xr:uid="{00000000-0005-0000-0000-00001D000000}"/>
    <cellStyle name="_%(SignOnly) 10 2 6" xfId="8606" xr:uid="{00000000-0005-0000-0000-00001E000000}"/>
    <cellStyle name="_%(SignOnly) 10 2 6 2" xfId="42777" xr:uid="{00000000-0005-0000-0000-00001F000000}"/>
    <cellStyle name="_%(SignOnly) 10 2 6 3" xfId="29457" xr:uid="{00000000-0005-0000-0000-000020000000}"/>
    <cellStyle name="_%(SignOnly) 10 2 7" xfId="23282" xr:uid="{00000000-0005-0000-0000-000021000000}"/>
    <cellStyle name="_%(SignOnly) 10 2 8" xfId="36604" xr:uid="{00000000-0005-0000-0000-000022000000}"/>
    <cellStyle name="_%(SignOnly) 10 2 9" xfId="16150" xr:uid="{00000000-0005-0000-0000-000023000000}"/>
    <cellStyle name="_%(SignOnly) 10 3" xfId="3384" xr:uid="{00000000-0005-0000-0000-000024000000}"/>
    <cellStyle name="_%(SignOnly) 10 3 2" xfId="4908" xr:uid="{00000000-0005-0000-0000-000025000000}"/>
    <cellStyle name="_%(SignOnly) 10 3 2 2" xfId="12373" xr:uid="{00000000-0005-0000-0000-000026000000}"/>
    <cellStyle name="_%(SignOnly) 10 3 2 2 2" xfId="46532" xr:uid="{00000000-0005-0000-0000-000027000000}"/>
    <cellStyle name="_%(SignOnly) 10 3 2 2 3" xfId="33212" xr:uid="{00000000-0005-0000-0000-000028000000}"/>
    <cellStyle name="_%(SignOnly) 10 3 2 3" xfId="25759" xr:uid="{00000000-0005-0000-0000-000029000000}"/>
    <cellStyle name="_%(SignOnly) 10 3 2 4" xfId="39081" xr:uid="{00000000-0005-0000-0000-00002A000000}"/>
    <cellStyle name="_%(SignOnly) 10 3 2 5" xfId="19905" xr:uid="{00000000-0005-0000-0000-00002B000000}"/>
    <cellStyle name="_%(SignOnly) 10 3 3" xfId="6451" xr:uid="{00000000-0005-0000-0000-00002C000000}"/>
    <cellStyle name="_%(SignOnly) 10 3 3 2" xfId="13916" xr:uid="{00000000-0005-0000-0000-00002D000000}"/>
    <cellStyle name="_%(SignOnly) 10 3 3 2 2" xfId="48075" xr:uid="{00000000-0005-0000-0000-00002E000000}"/>
    <cellStyle name="_%(SignOnly) 10 3 3 2 3" xfId="34755" xr:uid="{00000000-0005-0000-0000-00002F000000}"/>
    <cellStyle name="_%(SignOnly) 10 3 3 3" xfId="27302" xr:uid="{00000000-0005-0000-0000-000030000000}"/>
    <cellStyle name="_%(SignOnly) 10 3 3 4" xfId="40624" xr:uid="{00000000-0005-0000-0000-000031000000}"/>
    <cellStyle name="_%(SignOnly) 10 3 3 5" xfId="21448" xr:uid="{00000000-0005-0000-0000-000032000000}"/>
    <cellStyle name="_%(SignOnly) 10 3 4" xfId="10849" xr:uid="{00000000-0005-0000-0000-000033000000}"/>
    <cellStyle name="_%(SignOnly) 10 3 4 2" xfId="31689" xr:uid="{00000000-0005-0000-0000-000034000000}"/>
    <cellStyle name="_%(SignOnly) 10 3 4 3" xfId="45009" xr:uid="{00000000-0005-0000-0000-000035000000}"/>
    <cellStyle name="_%(SignOnly) 10 3 4 4" xfId="18382" xr:uid="{00000000-0005-0000-0000-000036000000}"/>
    <cellStyle name="_%(SignOnly) 10 3 5" xfId="8065" xr:uid="{00000000-0005-0000-0000-000037000000}"/>
    <cellStyle name="_%(SignOnly) 10 3 5 2" xfId="42236" xr:uid="{00000000-0005-0000-0000-000038000000}"/>
    <cellStyle name="_%(SignOnly) 10 3 5 3" xfId="28916" xr:uid="{00000000-0005-0000-0000-000039000000}"/>
    <cellStyle name="_%(SignOnly) 10 3 6" xfId="24236" xr:uid="{00000000-0005-0000-0000-00003A000000}"/>
    <cellStyle name="_%(SignOnly) 10 3 7" xfId="37558" xr:uid="{00000000-0005-0000-0000-00003B000000}"/>
    <cellStyle name="_%(SignOnly) 10 3 8" xfId="15609" xr:uid="{00000000-0005-0000-0000-00003C000000}"/>
    <cellStyle name="_%(SignOnly) 10 4" xfId="2743" xr:uid="{00000000-0005-0000-0000-00003D000000}"/>
    <cellStyle name="_%(SignOnly) 10 4 2" xfId="10250" xr:uid="{00000000-0005-0000-0000-00003E000000}"/>
    <cellStyle name="_%(SignOnly) 10 4 2 2" xfId="44410" xr:uid="{00000000-0005-0000-0000-00003F000000}"/>
    <cellStyle name="_%(SignOnly) 10 4 2 3" xfId="31090" xr:uid="{00000000-0005-0000-0000-000040000000}"/>
    <cellStyle name="_%(SignOnly) 10 4 3" xfId="23637" xr:uid="{00000000-0005-0000-0000-000041000000}"/>
    <cellStyle name="_%(SignOnly) 10 4 4" xfId="36959" xr:uid="{00000000-0005-0000-0000-000042000000}"/>
    <cellStyle name="_%(SignOnly) 10 4 5" xfId="17783" xr:uid="{00000000-0005-0000-0000-000043000000}"/>
    <cellStyle name="_%(SignOnly) 10 5" xfId="4302" xr:uid="{00000000-0005-0000-0000-000044000000}"/>
    <cellStyle name="_%(SignOnly) 10 5 2" xfId="11767" xr:uid="{00000000-0005-0000-0000-000045000000}"/>
    <cellStyle name="_%(SignOnly) 10 5 2 2" xfId="45926" xr:uid="{00000000-0005-0000-0000-000046000000}"/>
    <cellStyle name="_%(SignOnly) 10 5 2 3" xfId="32606" xr:uid="{00000000-0005-0000-0000-000047000000}"/>
    <cellStyle name="_%(SignOnly) 10 5 3" xfId="25153" xr:uid="{00000000-0005-0000-0000-000048000000}"/>
    <cellStyle name="_%(SignOnly) 10 5 4" xfId="38475" xr:uid="{00000000-0005-0000-0000-000049000000}"/>
    <cellStyle name="_%(SignOnly) 10 5 5" xfId="19299" xr:uid="{00000000-0005-0000-0000-00004A000000}"/>
    <cellStyle name="_%(SignOnly) 10 6" xfId="5833" xr:uid="{00000000-0005-0000-0000-00004B000000}"/>
    <cellStyle name="_%(SignOnly) 10 6 2" xfId="13298" xr:uid="{00000000-0005-0000-0000-00004C000000}"/>
    <cellStyle name="_%(SignOnly) 10 6 2 2" xfId="47457" xr:uid="{00000000-0005-0000-0000-00004D000000}"/>
    <cellStyle name="_%(SignOnly) 10 6 2 3" xfId="34137" xr:uid="{00000000-0005-0000-0000-00004E000000}"/>
    <cellStyle name="_%(SignOnly) 10 6 3" xfId="26684" xr:uid="{00000000-0005-0000-0000-00004F000000}"/>
    <cellStyle name="_%(SignOnly) 10 6 4" xfId="40006" xr:uid="{00000000-0005-0000-0000-000050000000}"/>
    <cellStyle name="_%(SignOnly) 10 6 5" xfId="20830" xr:uid="{00000000-0005-0000-0000-000051000000}"/>
    <cellStyle name="_%(SignOnly) 10 7" xfId="9339" xr:uid="{00000000-0005-0000-0000-000052000000}"/>
    <cellStyle name="_%(SignOnly) 10 7 2" xfId="30180" xr:uid="{00000000-0005-0000-0000-000053000000}"/>
    <cellStyle name="_%(SignOnly) 10 7 3" xfId="43500" xr:uid="{00000000-0005-0000-0000-000054000000}"/>
    <cellStyle name="_%(SignOnly) 10 7 4" xfId="16873" xr:uid="{00000000-0005-0000-0000-000055000000}"/>
    <cellStyle name="_%(SignOnly) 10 8" xfId="7459" xr:uid="{00000000-0005-0000-0000-000056000000}"/>
    <cellStyle name="_%(SignOnly) 10 8 2" xfId="41630" xr:uid="{00000000-0005-0000-0000-000057000000}"/>
    <cellStyle name="_%(SignOnly) 10 8 3" xfId="28310" xr:uid="{00000000-0005-0000-0000-000058000000}"/>
    <cellStyle name="_%(SignOnly) 10 9" xfId="22727" xr:uid="{00000000-0005-0000-0000-000059000000}"/>
    <cellStyle name="_%(SignOnly) 11" xfId="2072" xr:uid="{00000000-0005-0000-0000-00005A000000}"/>
    <cellStyle name="_%(SignOnly) 11 10" xfId="36290" xr:uid="{00000000-0005-0000-0000-00005B000000}"/>
    <cellStyle name="_%(SignOnly) 11 11" xfId="15028" xr:uid="{00000000-0005-0000-0000-00005C000000}"/>
    <cellStyle name="_%(SignOnly) 11 2" xfId="2412" xr:uid="{00000000-0005-0000-0000-00005D000000}"/>
    <cellStyle name="_%(SignOnly) 11 2 2" xfId="3950" xr:uid="{00000000-0005-0000-0000-00005E000000}"/>
    <cellStyle name="_%(SignOnly) 11 2 2 2" xfId="11415" xr:uid="{00000000-0005-0000-0000-00005F000000}"/>
    <cellStyle name="_%(SignOnly) 11 2 2 2 2" xfId="45575" xr:uid="{00000000-0005-0000-0000-000060000000}"/>
    <cellStyle name="_%(SignOnly) 11 2 2 2 3" xfId="32255" xr:uid="{00000000-0005-0000-0000-000061000000}"/>
    <cellStyle name="_%(SignOnly) 11 2 2 3" xfId="24802" xr:uid="{00000000-0005-0000-0000-000062000000}"/>
    <cellStyle name="_%(SignOnly) 11 2 2 4" xfId="38124" xr:uid="{00000000-0005-0000-0000-000063000000}"/>
    <cellStyle name="_%(SignOnly) 11 2 2 5" xfId="18948" xr:uid="{00000000-0005-0000-0000-000064000000}"/>
    <cellStyle name="_%(SignOnly) 11 2 3" xfId="5474" xr:uid="{00000000-0005-0000-0000-000065000000}"/>
    <cellStyle name="_%(SignOnly) 11 2 3 2" xfId="12939" xr:uid="{00000000-0005-0000-0000-000066000000}"/>
    <cellStyle name="_%(SignOnly) 11 2 3 2 2" xfId="47098" xr:uid="{00000000-0005-0000-0000-000067000000}"/>
    <cellStyle name="_%(SignOnly) 11 2 3 2 3" xfId="33778" xr:uid="{00000000-0005-0000-0000-000068000000}"/>
    <cellStyle name="_%(SignOnly) 11 2 3 3" xfId="26325" xr:uid="{00000000-0005-0000-0000-000069000000}"/>
    <cellStyle name="_%(SignOnly) 11 2 3 4" xfId="39647" xr:uid="{00000000-0005-0000-0000-00006A000000}"/>
    <cellStyle name="_%(SignOnly) 11 2 3 5" xfId="20471" xr:uid="{00000000-0005-0000-0000-00006B000000}"/>
    <cellStyle name="_%(SignOnly) 11 2 4" xfId="7017" xr:uid="{00000000-0005-0000-0000-00006C000000}"/>
    <cellStyle name="_%(SignOnly) 11 2 4 2" xfId="14482" xr:uid="{00000000-0005-0000-0000-00006D000000}"/>
    <cellStyle name="_%(SignOnly) 11 2 4 2 2" xfId="48641" xr:uid="{00000000-0005-0000-0000-00006E000000}"/>
    <cellStyle name="_%(SignOnly) 11 2 4 2 3" xfId="35321" xr:uid="{00000000-0005-0000-0000-00006F000000}"/>
    <cellStyle name="_%(SignOnly) 11 2 4 3" xfId="27868" xr:uid="{00000000-0005-0000-0000-000070000000}"/>
    <cellStyle name="_%(SignOnly) 11 2 4 4" xfId="41190" xr:uid="{00000000-0005-0000-0000-000071000000}"/>
    <cellStyle name="_%(SignOnly) 11 2 4 5" xfId="22014" xr:uid="{00000000-0005-0000-0000-000072000000}"/>
    <cellStyle name="_%(SignOnly) 11 2 5" xfId="9919" xr:uid="{00000000-0005-0000-0000-000073000000}"/>
    <cellStyle name="_%(SignOnly) 11 2 5 2" xfId="30760" xr:uid="{00000000-0005-0000-0000-000074000000}"/>
    <cellStyle name="_%(SignOnly) 11 2 5 3" xfId="44080" xr:uid="{00000000-0005-0000-0000-000075000000}"/>
    <cellStyle name="_%(SignOnly) 11 2 5 4" xfId="17453" xr:uid="{00000000-0005-0000-0000-000076000000}"/>
    <cellStyle name="_%(SignOnly) 11 2 6" xfId="8631" xr:uid="{00000000-0005-0000-0000-000077000000}"/>
    <cellStyle name="_%(SignOnly) 11 2 6 2" xfId="42802" xr:uid="{00000000-0005-0000-0000-000078000000}"/>
    <cellStyle name="_%(SignOnly) 11 2 6 3" xfId="29482" xr:uid="{00000000-0005-0000-0000-000079000000}"/>
    <cellStyle name="_%(SignOnly) 11 2 7" xfId="23307" xr:uid="{00000000-0005-0000-0000-00007A000000}"/>
    <cellStyle name="_%(SignOnly) 11 2 8" xfId="36629" xr:uid="{00000000-0005-0000-0000-00007B000000}"/>
    <cellStyle name="_%(SignOnly) 11 2 9" xfId="16175" xr:uid="{00000000-0005-0000-0000-00007C000000}"/>
    <cellStyle name="_%(SignOnly) 11 3" xfId="3625" xr:uid="{00000000-0005-0000-0000-00007D000000}"/>
    <cellStyle name="_%(SignOnly) 11 3 2" xfId="5149" xr:uid="{00000000-0005-0000-0000-00007E000000}"/>
    <cellStyle name="_%(SignOnly) 11 3 2 2" xfId="12614" xr:uid="{00000000-0005-0000-0000-00007F000000}"/>
    <cellStyle name="_%(SignOnly) 11 3 2 2 2" xfId="46773" xr:uid="{00000000-0005-0000-0000-000080000000}"/>
    <cellStyle name="_%(SignOnly) 11 3 2 2 3" xfId="33453" xr:uid="{00000000-0005-0000-0000-000081000000}"/>
    <cellStyle name="_%(SignOnly) 11 3 2 3" xfId="26000" xr:uid="{00000000-0005-0000-0000-000082000000}"/>
    <cellStyle name="_%(SignOnly) 11 3 2 4" xfId="39322" xr:uid="{00000000-0005-0000-0000-000083000000}"/>
    <cellStyle name="_%(SignOnly) 11 3 2 5" xfId="20146" xr:uid="{00000000-0005-0000-0000-000084000000}"/>
    <cellStyle name="_%(SignOnly) 11 3 3" xfId="6692" xr:uid="{00000000-0005-0000-0000-000085000000}"/>
    <cellStyle name="_%(SignOnly) 11 3 3 2" xfId="14157" xr:uid="{00000000-0005-0000-0000-000086000000}"/>
    <cellStyle name="_%(SignOnly) 11 3 3 2 2" xfId="48316" xr:uid="{00000000-0005-0000-0000-000087000000}"/>
    <cellStyle name="_%(SignOnly) 11 3 3 2 3" xfId="34996" xr:uid="{00000000-0005-0000-0000-000088000000}"/>
    <cellStyle name="_%(SignOnly) 11 3 3 3" xfId="27543" xr:uid="{00000000-0005-0000-0000-000089000000}"/>
    <cellStyle name="_%(SignOnly) 11 3 3 4" xfId="40865" xr:uid="{00000000-0005-0000-0000-00008A000000}"/>
    <cellStyle name="_%(SignOnly) 11 3 3 5" xfId="21689" xr:uid="{00000000-0005-0000-0000-00008B000000}"/>
    <cellStyle name="_%(SignOnly) 11 3 4" xfId="11090" xr:uid="{00000000-0005-0000-0000-00008C000000}"/>
    <cellStyle name="_%(SignOnly) 11 3 4 2" xfId="31930" xr:uid="{00000000-0005-0000-0000-00008D000000}"/>
    <cellStyle name="_%(SignOnly) 11 3 4 3" xfId="45250" xr:uid="{00000000-0005-0000-0000-00008E000000}"/>
    <cellStyle name="_%(SignOnly) 11 3 4 4" xfId="18623" xr:uid="{00000000-0005-0000-0000-00008F000000}"/>
    <cellStyle name="_%(SignOnly) 11 3 5" xfId="8306" xr:uid="{00000000-0005-0000-0000-000090000000}"/>
    <cellStyle name="_%(SignOnly) 11 3 5 2" xfId="42477" xr:uid="{00000000-0005-0000-0000-000091000000}"/>
    <cellStyle name="_%(SignOnly) 11 3 5 3" xfId="29157" xr:uid="{00000000-0005-0000-0000-000092000000}"/>
    <cellStyle name="_%(SignOnly) 11 3 6" xfId="24477" xr:uid="{00000000-0005-0000-0000-000093000000}"/>
    <cellStyle name="_%(SignOnly) 11 3 7" xfId="37799" xr:uid="{00000000-0005-0000-0000-000094000000}"/>
    <cellStyle name="_%(SignOnly) 11 3 8" xfId="15850" xr:uid="{00000000-0005-0000-0000-000095000000}"/>
    <cellStyle name="_%(SignOnly) 11 4" xfId="2768" xr:uid="{00000000-0005-0000-0000-000096000000}"/>
    <cellStyle name="_%(SignOnly) 11 4 2" xfId="10275" xr:uid="{00000000-0005-0000-0000-000097000000}"/>
    <cellStyle name="_%(SignOnly) 11 4 2 2" xfId="44435" xr:uid="{00000000-0005-0000-0000-000098000000}"/>
    <cellStyle name="_%(SignOnly) 11 4 2 3" xfId="31115" xr:uid="{00000000-0005-0000-0000-000099000000}"/>
    <cellStyle name="_%(SignOnly) 11 4 3" xfId="23662" xr:uid="{00000000-0005-0000-0000-00009A000000}"/>
    <cellStyle name="_%(SignOnly) 11 4 4" xfId="36984" xr:uid="{00000000-0005-0000-0000-00009B000000}"/>
    <cellStyle name="_%(SignOnly) 11 4 5" xfId="17808" xr:uid="{00000000-0005-0000-0000-00009C000000}"/>
    <cellStyle name="_%(SignOnly) 11 5" xfId="4327" xr:uid="{00000000-0005-0000-0000-00009D000000}"/>
    <cellStyle name="_%(SignOnly) 11 5 2" xfId="11792" xr:uid="{00000000-0005-0000-0000-00009E000000}"/>
    <cellStyle name="_%(SignOnly) 11 5 2 2" xfId="45951" xr:uid="{00000000-0005-0000-0000-00009F000000}"/>
    <cellStyle name="_%(SignOnly) 11 5 2 3" xfId="32631" xr:uid="{00000000-0005-0000-0000-0000A0000000}"/>
    <cellStyle name="_%(SignOnly) 11 5 3" xfId="25178" xr:uid="{00000000-0005-0000-0000-0000A1000000}"/>
    <cellStyle name="_%(SignOnly) 11 5 4" xfId="38500" xr:uid="{00000000-0005-0000-0000-0000A2000000}"/>
    <cellStyle name="_%(SignOnly) 11 5 5" xfId="19324" xr:uid="{00000000-0005-0000-0000-0000A3000000}"/>
    <cellStyle name="_%(SignOnly) 11 6" xfId="5858" xr:uid="{00000000-0005-0000-0000-0000A4000000}"/>
    <cellStyle name="_%(SignOnly) 11 6 2" xfId="13323" xr:uid="{00000000-0005-0000-0000-0000A5000000}"/>
    <cellStyle name="_%(SignOnly) 11 6 2 2" xfId="47482" xr:uid="{00000000-0005-0000-0000-0000A6000000}"/>
    <cellStyle name="_%(SignOnly) 11 6 2 3" xfId="34162" xr:uid="{00000000-0005-0000-0000-0000A7000000}"/>
    <cellStyle name="_%(SignOnly) 11 6 3" xfId="26709" xr:uid="{00000000-0005-0000-0000-0000A8000000}"/>
    <cellStyle name="_%(SignOnly) 11 6 4" xfId="40031" xr:uid="{00000000-0005-0000-0000-0000A9000000}"/>
    <cellStyle name="_%(SignOnly) 11 6 5" xfId="20855" xr:uid="{00000000-0005-0000-0000-0000AA000000}"/>
    <cellStyle name="_%(SignOnly) 11 7" xfId="9580" xr:uid="{00000000-0005-0000-0000-0000AB000000}"/>
    <cellStyle name="_%(SignOnly) 11 7 2" xfId="30421" xr:uid="{00000000-0005-0000-0000-0000AC000000}"/>
    <cellStyle name="_%(SignOnly) 11 7 3" xfId="43741" xr:uid="{00000000-0005-0000-0000-0000AD000000}"/>
    <cellStyle name="_%(SignOnly) 11 7 4" xfId="17114" xr:uid="{00000000-0005-0000-0000-0000AE000000}"/>
    <cellStyle name="_%(SignOnly) 11 8" xfId="7484" xr:uid="{00000000-0005-0000-0000-0000AF000000}"/>
    <cellStyle name="_%(SignOnly) 11 8 2" xfId="41655" xr:uid="{00000000-0005-0000-0000-0000B0000000}"/>
    <cellStyle name="_%(SignOnly) 11 8 3" xfId="28335" xr:uid="{00000000-0005-0000-0000-0000B1000000}"/>
    <cellStyle name="_%(SignOnly) 11 9" xfId="22968" xr:uid="{00000000-0005-0000-0000-0000B2000000}"/>
    <cellStyle name="_%(SignOnly) 12" xfId="2452" xr:uid="{00000000-0005-0000-0000-0000B3000000}"/>
    <cellStyle name="_%(SignOnly) 12 10" xfId="15068" xr:uid="{00000000-0005-0000-0000-0000B4000000}"/>
    <cellStyle name="_%(SignOnly) 12 2" xfId="3990" xr:uid="{00000000-0005-0000-0000-0000B5000000}"/>
    <cellStyle name="_%(SignOnly) 12 2 2" xfId="5514" xr:uid="{00000000-0005-0000-0000-0000B6000000}"/>
    <cellStyle name="_%(SignOnly) 12 2 2 2" xfId="12979" xr:uid="{00000000-0005-0000-0000-0000B7000000}"/>
    <cellStyle name="_%(SignOnly) 12 2 2 2 2" xfId="47138" xr:uid="{00000000-0005-0000-0000-0000B8000000}"/>
    <cellStyle name="_%(SignOnly) 12 2 2 2 3" xfId="33818" xr:uid="{00000000-0005-0000-0000-0000B9000000}"/>
    <cellStyle name="_%(SignOnly) 12 2 2 3" xfId="26365" xr:uid="{00000000-0005-0000-0000-0000BA000000}"/>
    <cellStyle name="_%(SignOnly) 12 2 2 4" xfId="39687" xr:uid="{00000000-0005-0000-0000-0000BB000000}"/>
    <cellStyle name="_%(SignOnly) 12 2 2 5" xfId="20511" xr:uid="{00000000-0005-0000-0000-0000BC000000}"/>
    <cellStyle name="_%(SignOnly) 12 2 3" xfId="7057" xr:uid="{00000000-0005-0000-0000-0000BD000000}"/>
    <cellStyle name="_%(SignOnly) 12 2 3 2" xfId="14522" xr:uid="{00000000-0005-0000-0000-0000BE000000}"/>
    <cellStyle name="_%(SignOnly) 12 2 3 2 2" xfId="48681" xr:uid="{00000000-0005-0000-0000-0000BF000000}"/>
    <cellStyle name="_%(SignOnly) 12 2 3 2 3" xfId="35361" xr:uid="{00000000-0005-0000-0000-0000C0000000}"/>
    <cellStyle name="_%(SignOnly) 12 2 3 3" xfId="27908" xr:uid="{00000000-0005-0000-0000-0000C1000000}"/>
    <cellStyle name="_%(SignOnly) 12 2 3 4" xfId="41230" xr:uid="{00000000-0005-0000-0000-0000C2000000}"/>
    <cellStyle name="_%(SignOnly) 12 2 3 5" xfId="22054" xr:uid="{00000000-0005-0000-0000-0000C3000000}"/>
    <cellStyle name="_%(SignOnly) 12 2 4" xfId="11455" xr:uid="{00000000-0005-0000-0000-0000C4000000}"/>
    <cellStyle name="_%(SignOnly) 12 2 4 2" xfId="32295" xr:uid="{00000000-0005-0000-0000-0000C5000000}"/>
    <cellStyle name="_%(SignOnly) 12 2 4 3" xfId="45615" xr:uid="{00000000-0005-0000-0000-0000C6000000}"/>
    <cellStyle name="_%(SignOnly) 12 2 4 4" xfId="18988" xr:uid="{00000000-0005-0000-0000-0000C7000000}"/>
    <cellStyle name="_%(SignOnly) 12 2 5" xfId="8671" xr:uid="{00000000-0005-0000-0000-0000C8000000}"/>
    <cellStyle name="_%(SignOnly) 12 2 5 2" xfId="42842" xr:uid="{00000000-0005-0000-0000-0000C9000000}"/>
    <cellStyle name="_%(SignOnly) 12 2 5 3" xfId="29522" xr:uid="{00000000-0005-0000-0000-0000CA000000}"/>
    <cellStyle name="_%(SignOnly) 12 2 6" xfId="24842" xr:uid="{00000000-0005-0000-0000-0000CB000000}"/>
    <cellStyle name="_%(SignOnly) 12 2 7" xfId="38164" xr:uid="{00000000-0005-0000-0000-0000CC000000}"/>
    <cellStyle name="_%(SignOnly) 12 2 8" xfId="16215" xr:uid="{00000000-0005-0000-0000-0000CD000000}"/>
    <cellStyle name="_%(SignOnly) 12 3" xfId="2808" xr:uid="{00000000-0005-0000-0000-0000CE000000}"/>
    <cellStyle name="_%(SignOnly) 12 3 2" xfId="10315" xr:uid="{00000000-0005-0000-0000-0000CF000000}"/>
    <cellStyle name="_%(SignOnly) 12 3 2 2" xfId="44475" xr:uid="{00000000-0005-0000-0000-0000D0000000}"/>
    <cellStyle name="_%(SignOnly) 12 3 2 3" xfId="31155" xr:uid="{00000000-0005-0000-0000-0000D1000000}"/>
    <cellStyle name="_%(SignOnly) 12 3 3" xfId="23702" xr:uid="{00000000-0005-0000-0000-0000D2000000}"/>
    <cellStyle name="_%(SignOnly) 12 3 4" xfId="37024" xr:uid="{00000000-0005-0000-0000-0000D3000000}"/>
    <cellStyle name="_%(SignOnly) 12 3 5" xfId="17848" xr:uid="{00000000-0005-0000-0000-0000D4000000}"/>
    <cellStyle name="_%(SignOnly) 12 4" xfId="4367" xr:uid="{00000000-0005-0000-0000-0000D5000000}"/>
    <cellStyle name="_%(SignOnly) 12 4 2" xfId="11832" xr:uid="{00000000-0005-0000-0000-0000D6000000}"/>
    <cellStyle name="_%(SignOnly) 12 4 2 2" xfId="45991" xr:uid="{00000000-0005-0000-0000-0000D7000000}"/>
    <cellStyle name="_%(SignOnly) 12 4 2 3" xfId="32671" xr:uid="{00000000-0005-0000-0000-0000D8000000}"/>
    <cellStyle name="_%(SignOnly) 12 4 3" xfId="25218" xr:uid="{00000000-0005-0000-0000-0000D9000000}"/>
    <cellStyle name="_%(SignOnly) 12 4 4" xfId="38540" xr:uid="{00000000-0005-0000-0000-0000DA000000}"/>
    <cellStyle name="_%(SignOnly) 12 4 5" xfId="19364" xr:uid="{00000000-0005-0000-0000-0000DB000000}"/>
    <cellStyle name="_%(SignOnly) 12 5" xfId="5898" xr:uid="{00000000-0005-0000-0000-0000DC000000}"/>
    <cellStyle name="_%(SignOnly) 12 5 2" xfId="13363" xr:uid="{00000000-0005-0000-0000-0000DD000000}"/>
    <cellStyle name="_%(SignOnly) 12 5 2 2" xfId="47522" xr:uid="{00000000-0005-0000-0000-0000DE000000}"/>
    <cellStyle name="_%(SignOnly) 12 5 2 3" xfId="34202" xr:uid="{00000000-0005-0000-0000-0000DF000000}"/>
    <cellStyle name="_%(SignOnly) 12 5 3" xfId="26749" xr:uid="{00000000-0005-0000-0000-0000E0000000}"/>
    <cellStyle name="_%(SignOnly) 12 5 4" xfId="40071" xr:uid="{00000000-0005-0000-0000-0000E1000000}"/>
    <cellStyle name="_%(SignOnly) 12 5 5" xfId="20895" xr:uid="{00000000-0005-0000-0000-0000E2000000}"/>
    <cellStyle name="_%(SignOnly) 12 6" xfId="9959" xr:uid="{00000000-0005-0000-0000-0000E3000000}"/>
    <cellStyle name="_%(SignOnly) 12 6 2" xfId="30800" xr:uid="{00000000-0005-0000-0000-0000E4000000}"/>
    <cellStyle name="_%(SignOnly) 12 6 3" xfId="44120" xr:uid="{00000000-0005-0000-0000-0000E5000000}"/>
    <cellStyle name="_%(SignOnly) 12 6 4" xfId="17493" xr:uid="{00000000-0005-0000-0000-0000E6000000}"/>
    <cellStyle name="_%(SignOnly) 12 7" xfId="7524" xr:uid="{00000000-0005-0000-0000-0000E7000000}"/>
    <cellStyle name="_%(SignOnly) 12 7 2" xfId="41695" xr:uid="{00000000-0005-0000-0000-0000E8000000}"/>
    <cellStyle name="_%(SignOnly) 12 7 3" xfId="28375" xr:uid="{00000000-0005-0000-0000-0000E9000000}"/>
    <cellStyle name="_%(SignOnly) 12 8" xfId="23347" xr:uid="{00000000-0005-0000-0000-0000EA000000}"/>
    <cellStyle name="_%(SignOnly) 12 9" xfId="36669" xr:uid="{00000000-0005-0000-0000-0000EB000000}"/>
    <cellStyle name="_%(SignOnly) 13" xfId="2128" xr:uid="{00000000-0005-0000-0000-0000EC000000}"/>
    <cellStyle name="_%(SignOnly) 13 2" xfId="2834" xr:uid="{00000000-0005-0000-0000-0000ED000000}"/>
    <cellStyle name="_%(SignOnly) 13 2 2" xfId="10340" xr:uid="{00000000-0005-0000-0000-0000EE000000}"/>
    <cellStyle name="_%(SignOnly) 13 2 2 2" xfId="44500" xr:uid="{00000000-0005-0000-0000-0000EF000000}"/>
    <cellStyle name="_%(SignOnly) 13 2 2 3" xfId="31180" xr:uid="{00000000-0005-0000-0000-0000F0000000}"/>
    <cellStyle name="_%(SignOnly) 13 2 3" xfId="23727" xr:uid="{00000000-0005-0000-0000-0000F1000000}"/>
    <cellStyle name="_%(SignOnly) 13 2 4" xfId="37049" xr:uid="{00000000-0005-0000-0000-0000F2000000}"/>
    <cellStyle name="_%(SignOnly) 13 2 5" xfId="17873" xr:uid="{00000000-0005-0000-0000-0000F3000000}"/>
    <cellStyle name="_%(SignOnly) 13 3" xfId="4394" xr:uid="{00000000-0005-0000-0000-0000F4000000}"/>
    <cellStyle name="_%(SignOnly) 13 3 2" xfId="11859" xr:uid="{00000000-0005-0000-0000-0000F5000000}"/>
    <cellStyle name="_%(SignOnly) 13 3 2 2" xfId="46018" xr:uid="{00000000-0005-0000-0000-0000F6000000}"/>
    <cellStyle name="_%(SignOnly) 13 3 2 3" xfId="32698" xr:uid="{00000000-0005-0000-0000-0000F7000000}"/>
    <cellStyle name="_%(SignOnly) 13 3 3" xfId="25245" xr:uid="{00000000-0005-0000-0000-0000F8000000}"/>
    <cellStyle name="_%(SignOnly) 13 3 4" xfId="38567" xr:uid="{00000000-0005-0000-0000-0000F9000000}"/>
    <cellStyle name="_%(SignOnly) 13 3 5" xfId="19391" xr:uid="{00000000-0005-0000-0000-0000FA000000}"/>
    <cellStyle name="_%(SignOnly) 13 4" xfId="5937" xr:uid="{00000000-0005-0000-0000-0000FB000000}"/>
    <cellStyle name="_%(SignOnly) 13 4 2" xfId="13402" xr:uid="{00000000-0005-0000-0000-0000FC000000}"/>
    <cellStyle name="_%(SignOnly) 13 4 2 2" xfId="47561" xr:uid="{00000000-0005-0000-0000-0000FD000000}"/>
    <cellStyle name="_%(SignOnly) 13 4 2 3" xfId="34241" xr:uid="{00000000-0005-0000-0000-0000FE000000}"/>
    <cellStyle name="_%(SignOnly) 13 4 3" xfId="26788" xr:uid="{00000000-0005-0000-0000-0000FF000000}"/>
    <cellStyle name="_%(SignOnly) 13 4 4" xfId="40110" xr:uid="{00000000-0005-0000-0000-000000010000}"/>
    <cellStyle name="_%(SignOnly) 13 4 5" xfId="20934" xr:uid="{00000000-0005-0000-0000-000001010000}"/>
    <cellStyle name="_%(SignOnly) 13 5" xfId="9635" xr:uid="{00000000-0005-0000-0000-000002010000}"/>
    <cellStyle name="_%(SignOnly) 13 5 2" xfId="30476" xr:uid="{00000000-0005-0000-0000-000003010000}"/>
    <cellStyle name="_%(SignOnly) 13 5 3" xfId="43796" xr:uid="{00000000-0005-0000-0000-000004010000}"/>
    <cellStyle name="_%(SignOnly) 13 5 4" xfId="17169" xr:uid="{00000000-0005-0000-0000-000005010000}"/>
    <cellStyle name="_%(SignOnly) 13 6" xfId="7551" xr:uid="{00000000-0005-0000-0000-000006010000}"/>
    <cellStyle name="_%(SignOnly) 13 6 2" xfId="41722" xr:uid="{00000000-0005-0000-0000-000007010000}"/>
    <cellStyle name="_%(SignOnly) 13 6 3" xfId="28402" xr:uid="{00000000-0005-0000-0000-000008010000}"/>
    <cellStyle name="_%(SignOnly) 13 7" xfId="23023" xr:uid="{00000000-0005-0000-0000-000009010000}"/>
    <cellStyle name="_%(SignOnly) 13 8" xfId="36345" xr:uid="{00000000-0005-0000-0000-00000A010000}"/>
    <cellStyle name="_%(SignOnly) 13 9" xfId="15095" xr:uid="{00000000-0005-0000-0000-00000B010000}"/>
    <cellStyle name="_%(SignOnly) 14" xfId="2470" xr:uid="{00000000-0005-0000-0000-00000C010000}"/>
    <cellStyle name="_%(SignOnly) 14 2" xfId="5534" xr:uid="{00000000-0005-0000-0000-00000D010000}"/>
    <cellStyle name="_%(SignOnly) 14 2 2" xfId="12999" xr:uid="{00000000-0005-0000-0000-00000E010000}"/>
    <cellStyle name="_%(SignOnly) 14 2 2 2" xfId="47158" xr:uid="{00000000-0005-0000-0000-00000F010000}"/>
    <cellStyle name="_%(SignOnly) 14 2 2 3" xfId="33838" xr:uid="{00000000-0005-0000-0000-000010010000}"/>
    <cellStyle name="_%(SignOnly) 14 2 3" xfId="26385" xr:uid="{00000000-0005-0000-0000-000011010000}"/>
    <cellStyle name="_%(SignOnly) 14 2 4" xfId="39707" xr:uid="{00000000-0005-0000-0000-000012010000}"/>
    <cellStyle name="_%(SignOnly) 14 2 5" xfId="20531" xr:uid="{00000000-0005-0000-0000-000013010000}"/>
    <cellStyle name="_%(SignOnly) 14 3" xfId="7077" xr:uid="{00000000-0005-0000-0000-000014010000}"/>
    <cellStyle name="_%(SignOnly) 14 3 2" xfId="14542" xr:uid="{00000000-0005-0000-0000-000015010000}"/>
    <cellStyle name="_%(SignOnly) 14 3 2 2" xfId="48701" xr:uid="{00000000-0005-0000-0000-000016010000}"/>
    <cellStyle name="_%(SignOnly) 14 3 2 3" xfId="35381" xr:uid="{00000000-0005-0000-0000-000017010000}"/>
    <cellStyle name="_%(SignOnly) 14 3 3" xfId="27928" xr:uid="{00000000-0005-0000-0000-000018010000}"/>
    <cellStyle name="_%(SignOnly) 14 3 4" xfId="41250" xr:uid="{00000000-0005-0000-0000-000019010000}"/>
    <cellStyle name="_%(SignOnly) 14 3 5" xfId="22074" xr:uid="{00000000-0005-0000-0000-00001A010000}"/>
    <cellStyle name="_%(SignOnly) 14 4" xfId="9977" xr:uid="{00000000-0005-0000-0000-00001B010000}"/>
    <cellStyle name="_%(SignOnly) 14 4 2" xfId="30818" xr:uid="{00000000-0005-0000-0000-00001C010000}"/>
    <cellStyle name="_%(SignOnly) 14 4 3" xfId="44138" xr:uid="{00000000-0005-0000-0000-00001D010000}"/>
    <cellStyle name="_%(SignOnly) 14 4 4" xfId="17511" xr:uid="{00000000-0005-0000-0000-00001E010000}"/>
    <cellStyle name="_%(SignOnly) 14 5" xfId="8691" xr:uid="{00000000-0005-0000-0000-00001F010000}"/>
    <cellStyle name="_%(SignOnly) 14 5 2" xfId="42862" xr:uid="{00000000-0005-0000-0000-000020010000}"/>
    <cellStyle name="_%(SignOnly) 14 5 3" xfId="29542" xr:uid="{00000000-0005-0000-0000-000021010000}"/>
    <cellStyle name="_%(SignOnly) 14 6" xfId="23365" xr:uid="{00000000-0005-0000-0000-000022010000}"/>
    <cellStyle name="_%(SignOnly) 14 7" xfId="36687" xr:uid="{00000000-0005-0000-0000-000023010000}"/>
    <cellStyle name="_%(SignOnly) 14 8" xfId="16235" xr:uid="{00000000-0005-0000-0000-000024010000}"/>
    <cellStyle name="_%(SignOnly) 15" xfId="4033" xr:uid="{00000000-0005-0000-0000-000025010000}"/>
    <cellStyle name="_%(SignOnly) 15 2" xfId="7126" xr:uid="{00000000-0005-0000-0000-000026010000}"/>
    <cellStyle name="_%(SignOnly) 15 2 2" xfId="14591" xr:uid="{00000000-0005-0000-0000-000027010000}"/>
    <cellStyle name="_%(SignOnly) 15 2 2 2" xfId="48750" xr:uid="{00000000-0005-0000-0000-000028010000}"/>
    <cellStyle name="_%(SignOnly) 15 2 2 3" xfId="35430" xr:uid="{00000000-0005-0000-0000-000029010000}"/>
    <cellStyle name="_%(SignOnly) 15 2 3" xfId="27977" xr:uid="{00000000-0005-0000-0000-00002A010000}"/>
    <cellStyle name="_%(SignOnly) 15 2 4" xfId="41299" xr:uid="{00000000-0005-0000-0000-00002B010000}"/>
    <cellStyle name="_%(SignOnly) 15 2 5" xfId="22123" xr:uid="{00000000-0005-0000-0000-00002C010000}"/>
    <cellStyle name="_%(SignOnly) 15 3" xfId="11498" xr:uid="{00000000-0005-0000-0000-00002D010000}"/>
    <cellStyle name="_%(SignOnly) 15 3 2" xfId="32338" xr:uid="{00000000-0005-0000-0000-00002E010000}"/>
    <cellStyle name="_%(SignOnly) 15 3 3" xfId="45658" xr:uid="{00000000-0005-0000-0000-00002F010000}"/>
    <cellStyle name="_%(SignOnly) 15 3 4" xfId="19031" xr:uid="{00000000-0005-0000-0000-000030010000}"/>
    <cellStyle name="_%(SignOnly) 15 4" xfId="8740" xr:uid="{00000000-0005-0000-0000-000031010000}"/>
    <cellStyle name="_%(SignOnly) 15 4 2" xfId="42911" xr:uid="{00000000-0005-0000-0000-000032010000}"/>
    <cellStyle name="_%(SignOnly) 15 4 3" xfId="29591" xr:uid="{00000000-0005-0000-0000-000033010000}"/>
    <cellStyle name="_%(SignOnly) 15 5" xfId="24885" xr:uid="{00000000-0005-0000-0000-000034010000}"/>
    <cellStyle name="_%(SignOnly) 15 6" xfId="38207" xr:uid="{00000000-0005-0000-0000-000035010000}"/>
    <cellStyle name="_%(SignOnly) 15 7" xfId="16284" xr:uid="{00000000-0005-0000-0000-000036010000}"/>
    <cellStyle name="_%(SignOnly) 16" xfId="5587" xr:uid="{00000000-0005-0000-0000-000037010000}"/>
    <cellStyle name="_%(SignOnly) 16 2" xfId="13052" xr:uid="{00000000-0005-0000-0000-000038010000}"/>
    <cellStyle name="_%(SignOnly) 16 2 2" xfId="33891" xr:uid="{00000000-0005-0000-0000-000039010000}"/>
    <cellStyle name="_%(SignOnly) 16 2 3" xfId="47211" xr:uid="{00000000-0005-0000-0000-00003A010000}"/>
    <cellStyle name="_%(SignOnly) 16 2 4" xfId="20584" xr:uid="{00000000-0005-0000-0000-00003B010000}"/>
    <cellStyle name="_%(SignOnly) 16 3" xfId="8772" xr:uid="{00000000-0005-0000-0000-00003C010000}"/>
    <cellStyle name="_%(SignOnly) 16 3 2" xfId="42943" xr:uid="{00000000-0005-0000-0000-00003D010000}"/>
    <cellStyle name="_%(SignOnly) 16 3 3" xfId="29623" xr:uid="{00000000-0005-0000-0000-00003E010000}"/>
    <cellStyle name="_%(SignOnly) 16 4" xfId="26438" xr:uid="{00000000-0005-0000-0000-00003F010000}"/>
    <cellStyle name="_%(SignOnly) 16 5" xfId="39760" xr:uid="{00000000-0005-0000-0000-000040010000}"/>
    <cellStyle name="_%(SignOnly) 16 6" xfId="16316" xr:uid="{00000000-0005-0000-0000-000041010000}"/>
    <cellStyle name="_%(SignOnly) 17" xfId="7155" xr:uid="{00000000-0005-0000-0000-000042010000}"/>
    <cellStyle name="_%(SignOnly) 17 2" xfId="14620" xr:uid="{00000000-0005-0000-0000-000043010000}"/>
    <cellStyle name="_%(SignOnly) 17 2 2" xfId="35459" xr:uid="{00000000-0005-0000-0000-000044010000}"/>
    <cellStyle name="_%(SignOnly) 17 2 3" xfId="48779" xr:uid="{00000000-0005-0000-0000-000045010000}"/>
    <cellStyle name="_%(SignOnly) 17 2 4" xfId="22152" xr:uid="{00000000-0005-0000-0000-000046010000}"/>
    <cellStyle name="_%(SignOnly) 17 3" xfId="8794" xr:uid="{00000000-0005-0000-0000-000047010000}"/>
    <cellStyle name="_%(SignOnly) 17 3 2" xfId="42965" xr:uid="{00000000-0005-0000-0000-000048010000}"/>
    <cellStyle name="_%(SignOnly) 17 3 3" xfId="29645" xr:uid="{00000000-0005-0000-0000-000049010000}"/>
    <cellStyle name="_%(SignOnly) 17 4" xfId="28006" xr:uid="{00000000-0005-0000-0000-00004A010000}"/>
    <cellStyle name="_%(SignOnly) 17 5" xfId="41328" xr:uid="{00000000-0005-0000-0000-00004B010000}"/>
    <cellStyle name="_%(SignOnly) 17 6" xfId="16338" xr:uid="{00000000-0005-0000-0000-00004C010000}"/>
    <cellStyle name="_%(SignOnly) 18" xfId="8856" xr:uid="{00000000-0005-0000-0000-00004D010000}"/>
    <cellStyle name="_%(SignOnly) 18 2" xfId="29697" xr:uid="{00000000-0005-0000-0000-00004E010000}"/>
    <cellStyle name="_%(SignOnly) 18 3" xfId="43017" xr:uid="{00000000-0005-0000-0000-00004F010000}"/>
    <cellStyle name="_%(SignOnly) 18 4" xfId="16390" xr:uid="{00000000-0005-0000-0000-000050010000}"/>
    <cellStyle name="_%(SignOnly) 19" xfId="7211" xr:uid="{00000000-0005-0000-0000-000051010000}"/>
    <cellStyle name="_%(SignOnly) 19 2" xfId="41384" xr:uid="{00000000-0005-0000-0000-000052010000}"/>
    <cellStyle name="_%(SignOnly) 19 3" xfId="28062" xr:uid="{00000000-0005-0000-0000-000053010000}"/>
    <cellStyle name="_%(SignOnly) 2" xfId="491" xr:uid="{00000000-0005-0000-0000-000054010000}"/>
    <cellStyle name="_%(SignOnly) 2 10" xfId="5603" xr:uid="{00000000-0005-0000-0000-000055010000}"/>
    <cellStyle name="_%(SignOnly) 2 10 2" xfId="13068" xr:uid="{00000000-0005-0000-0000-000056010000}"/>
    <cellStyle name="_%(SignOnly) 2 10 2 2" xfId="47227" xr:uid="{00000000-0005-0000-0000-000057010000}"/>
    <cellStyle name="_%(SignOnly) 2 10 2 3" xfId="33907" xr:uid="{00000000-0005-0000-0000-000058010000}"/>
    <cellStyle name="_%(SignOnly) 2 10 3" xfId="26454" xr:uid="{00000000-0005-0000-0000-000059010000}"/>
    <cellStyle name="_%(SignOnly) 2 10 4" xfId="39776" xr:uid="{00000000-0005-0000-0000-00005A010000}"/>
    <cellStyle name="_%(SignOnly) 2 10 5" xfId="20600" xr:uid="{00000000-0005-0000-0000-00005B010000}"/>
    <cellStyle name="_%(SignOnly) 2 11" xfId="8872" xr:uid="{00000000-0005-0000-0000-00005C010000}"/>
    <cellStyle name="_%(SignOnly) 2 11 2" xfId="29713" xr:uid="{00000000-0005-0000-0000-00005D010000}"/>
    <cellStyle name="_%(SignOnly) 2 11 3" xfId="43033" xr:uid="{00000000-0005-0000-0000-00005E010000}"/>
    <cellStyle name="_%(SignOnly) 2 11 4" xfId="16406" xr:uid="{00000000-0005-0000-0000-00005F010000}"/>
    <cellStyle name="_%(SignOnly) 2 12" xfId="7227" xr:uid="{00000000-0005-0000-0000-000060010000}"/>
    <cellStyle name="_%(SignOnly) 2 12 2" xfId="41400" xr:uid="{00000000-0005-0000-0000-000061010000}"/>
    <cellStyle name="_%(SignOnly) 2 12 3" xfId="28078" xr:uid="{00000000-0005-0000-0000-000062010000}"/>
    <cellStyle name="_%(SignOnly) 2 13" xfId="22258" xr:uid="{00000000-0005-0000-0000-000063010000}"/>
    <cellStyle name="_%(SignOnly) 2 14" xfId="35582" xr:uid="{00000000-0005-0000-0000-000064010000}"/>
    <cellStyle name="_%(SignOnly) 2 15" xfId="14773" xr:uid="{00000000-0005-0000-0000-000065010000}"/>
    <cellStyle name="_%(SignOnly) 2 2" xfId="967" xr:uid="{00000000-0005-0000-0000-000066010000}"/>
    <cellStyle name="_%(SignOnly) 2 2 10" xfId="7315" xr:uid="{00000000-0005-0000-0000-000067010000}"/>
    <cellStyle name="_%(SignOnly) 2 2 10 2" xfId="41486" xr:uid="{00000000-0005-0000-0000-000068010000}"/>
    <cellStyle name="_%(SignOnly) 2 2 10 3" xfId="28166" xr:uid="{00000000-0005-0000-0000-000069010000}"/>
    <cellStyle name="_%(SignOnly) 2 2 11" xfId="22389" xr:uid="{00000000-0005-0000-0000-00006A010000}"/>
    <cellStyle name="_%(SignOnly) 2 2 12" xfId="35712" xr:uid="{00000000-0005-0000-0000-00006B010000}"/>
    <cellStyle name="_%(SignOnly) 2 2 13" xfId="14859" xr:uid="{00000000-0005-0000-0000-00006C010000}"/>
    <cellStyle name="_%(SignOnly) 2 2 2" xfId="1558" xr:uid="{00000000-0005-0000-0000-00006D010000}"/>
    <cellStyle name="_%(SignOnly) 2 2 2 2" xfId="3255" xr:uid="{00000000-0005-0000-0000-00006E010000}"/>
    <cellStyle name="_%(SignOnly) 2 2 2 2 2" xfId="10720" xr:uid="{00000000-0005-0000-0000-00006F010000}"/>
    <cellStyle name="_%(SignOnly) 2 2 2 2 2 2" xfId="44880" xr:uid="{00000000-0005-0000-0000-000070010000}"/>
    <cellStyle name="_%(SignOnly) 2 2 2 2 2 3" xfId="31560" xr:uid="{00000000-0005-0000-0000-000071010000}"/>
    <cellStyle name="_%(SignOnly) 2 2 2 2 3" xfId="24107" xr:uid="{00000000-0005-0000-0000-000072010000}"/>
    <cellStyle name="_%(SignOnly) 2 2 2 2 4" xfId="37429" xr:uid="{00000000-0005-0000-0000-000073010000}"/>
    <cellStyle name="_%(SignOnly) 2 2 2 2 5" xfId="18253" xr:uid="{00000000-0005-0000-0000-000074010000}"/>
    <cellStyle name="_%(SignOnly) 2 2 2 3" xfId="4779" xr:uid="{00000000-0005-0000-0000-000075010000}"/>
    <cellStyle name="_%(SignOnly) 2 2 2 3 2" xfId="12244" xr:uid="{00000000-0005-0000-0000-000076010000}"/>
    <cellStyle name="_%(SignOnly) 2 2 2 3 2 2" xfId="46403" xr:uid="{00000000-0005-0000-0000-000077010000}"/>
    <cellStyle name="_%(SignOnly) 2 2 2 3 2 3" xfId="33083" xr:uid="{00000000-0005-0000-0000-000078010000}"/>
    <cellStyle name="_%(SignOnly) 2 2 2 3 3" xfId="25630" xr:uid="{00000000-0005-0000-0000-000079010000}"/>
    <cellStyle name="_%(SignOnly) 2 2 2 3 4" xfId="38952" xr:uid="{00000000-0005-0000-0000-00007A010000}"/>
    <cellStyle name="_%(SignOnly) 2 2 2 3 5" xfId="19776" xr:uid="{00000000-0005-0000-0000-00007B010000}"/>
    <cellStyle name="_%(SignOnly) 2 2 2 4" xfId="6322" xr:uid="{00000000-0005-0000-0000-00007C010000}"/>
    <cellStyle name="_%(SignOnly) 2 2 2 4 2" xfId="13787" xr:uid="{00000000-0005-0000-0000-00007D010000}"/>
    <cellStyle name="_%(SignOnly) 2 2 2 4 2 2" xfId="47946" xr:uid="{00000000-0005-0000-0000-00007E010000}"/>
    <cellStyle name="_%(SignOnly) 2 2 2 4 2 3" xfId="34626" xr:uid="{00000000-0005-0000-0000-00007F010000}"/>
    <cellStyle name="_%(SignOnly) 2 2 2 4 3" xfId="27173" xr:uid="{00000000-0005-0000-0000-000080010000}"/>
    <cellStyle name="_%(SignOnly) 2 2 2 4 4" xfId="40495" xr:uid="{00000000-0005-0000-0000-000081010000}"/>
    <cellStyle name="_%(SignOnly) 2 2 2 4 5" xfId="21319" xr:uid="{00000000-0005-0000-0000-000082010000}"/>
    <cellStyle name="_%(SignOnly) 2 2 2 5" xfId="9210" xr:uid="{00000000-0005-0000-0000-000083010000}"/>
    <cellStyle name="_%(SignOnly) 2 2 2 5 2" xfId="30051" xr:uid="{00000000-0005-0000-0000-000084010000}"/>
    <cellStyle name="_%(SignOnly) 2 2 2 5 3" xfId="43371" xr:uid="{00000000-0005-0000-0000-000085010000}"/>
    <cellStyle name="_%(SignOnly) 2 2 2 5 4" xfId="16744" xr:uid="{00000000-0005-0000-0000-000086010000}"/>
    <cellStyle name="_%(SignOnly) 2 2 2 6" xfId="7936" xr:uid="{00000000-0005-0000-0000-000087010000}"/>
    <cellStyle name="_%(SignOnly) 2 2 2 6 2" xfId="42107" xr:uid="{00000000-0005-0000-0000-000088010000}"/>
    <cellStyle name="_%(SignOnly) 2 2 2 6 3" xfId="28787" xr:uid="{00000000-0005-0000-0000-000089010000}"/>
    <cellStyle name="_%(SignOnly) 2 2 2 7" xfId="22598" xr:uid="{00000000-0005-0000-0000-00008A010000}"/>
    <cellStyle name="_%(SignOnly) 2 2 2 8" xfId="35920" xr:uid="{00000000-0005-0000-0000-00008B010000}"/>
    <cellStyle name="_%(SignOnly) 2 2 2 9" xfId="15480" xr:uid="{00000000-0005-0000-0000-00008C010000}"/>
    <cellStyle name="_%(SignOnly) 2 2 3" xfId="1929" xr:uid="{00000000-0005-0000-0000-00008D010000}"/>
    <cellStyle name="_%(SignOnly) 2 2 3 2" xfId="3486" xr:uid="{00000000-0005-0000-0000-00008E010000}"/>
    <cellStyle name="_%(SignOnly) 2 2 3 2 2" xfId="10951" xr:uid="{00000000-0005-0000-0000-00008F010000}"/>
    <cellStyle name="_%(SignOnly) 2 2 3 2 2 2" xfId="45111" xr:uid="{00000000-0005-0000-0000-000090010000}"/>
    <cellStyle name="_%(SignOnly) 2 2 3 2 2 3" xfId="31791" xr:uid="{00000000-0005-0000-0000-000091010000}"/>
    <cellStyle name="_%(SignOnly) 2 2 3 2 3" xfId="24338" xr:uid="{00000000-0005-0000-0000-000092010000}"/>
    <cellStyle name="_%(SignOnly) 2 2 3 2 4" xfId="37660" xr:uid="{00000000-0005-0000-0000-000093010000}"/>
    <cellStyle name="_%(SignOnly) 2 2 3 2 5" xfId="18484" xr:uid="{00000000-0005-0000-0000-000094010000}"/>
    <cellStyle name="_%(SignOnly) 2 2 3 3" xfId="5010" xr:uid="{00000000-0005-0000-0000-000095010000}"/>
    <cellStyle name="_%(SignOnly) 2 2 3 3 2" xfId="12475" xr:uid="{00000000-0005-0000-0000-000096010000}"/>
    <cellStyle name="_%(SignOnly) 2 2 3 3 2 2" xfId="46634" xr:uid="{00000000-0005-0000-0000-000097010000}"/>
    <cellStyle name="_%(SignOnly) 2 2 3 3 2 3" xfId="33314" xr:uid="{00000000-0005-0000-0000-000098010000}"/>
    <cellStyle name="_%(SignOnly) 2 2 3 3 3" xfId="25861" xr:uid="{00000000-0005-0000-0000-000099010000}"/>
    <cellStyle name="_%(SignOnly) 2 2 3 3 4" xfId="39183" xr:uid="{00000000-0005-0000-0000-00009A010000}"/>
    <cellStyle name="_%(SignOnly) 2 2 3 3 5" xfId="20007" xr:uid="{00000000-0005-0000-0000-00009B010000}"/>
    <cellStyle name="_%(SignOnly) 2 2 3 4" xfId="6553" xr:uid="{00000000-0005-0000-0000-00009C010000}"/>
    <cellStyle name="_%(SignOnly) 2 2 3 4 2" xfId="14018" xr:uid="{00000000-0005-0000-0000-00009D010000}"/>
    <cellStyle name="_%(SignOnly) 2 2 3 4 2 2" xfId="48177" xr:uid="{00000000-0005-0000-0000-00009E010000}"/>
    <cellStyle name="_%(SignOnly) 2 2 3 4 2 3" xfId="34857" xr:uid="{00000000-0005-0000-0000-00009F010000}"/>
    <cellStyle name="_%(SignOnly) 2 2 3 4 3" xfId="27404" xr:uid="{00000000-0005-0000-0000-0000A0010000}"/>
    <cellStyle name="_%(SignOnly) 2 2 3 4 4" xfId="40726" xr:uid="{00000000-0005-0000-0000-0000A1010000}"/>
    <cellStyle name="_%(SignOnly) 2 2 3 4 5" xfId="21550" xr:uid="{00000000-0005-0000-0000-0000A2010000}"/>
    <cellStyle name="_%(SignOnly) 2 2 3 5" xfId="9441" xr:uid="{00000000-0005-0000-0000-0000A3010000}"/>
    <cellStyle name="_%(SignOnly) 2 2 3 5 2" xfId="30282" xr:uid="{00000000-0005-0000-0000-0000A4010000}"/>
    <cellStyle name="_%(SignOnly) 2 2 3 5 3" xfId="43602" xr:uid="{00000000-0005-0000-0000-0000A5010000}"/>
    <cellStyle name="_%(SignOnly) 2 2 3 5 4" xfId="16975" xr:uid="{00000000-0005-0000-0000-0000A6010000}"/>
    <cellStyle name="_%(SignOnly) 2 2 3 6" xfId="8167" xr:uid="{00000000-0005-0000-0000-0000A7010000}"/>
    <cellStyle name="_%(SignOnly) 2 2 3 6 2" xfId="42338" xr:uid="{00000000-0005-0000-0000-0000A8010000}"/>
    <cellStyle name="_%(SignOnly) 2 2 3 6 3" xfId="29018" xr:uid="{00000000-0005-0000-0000-0000A9010000}"/>
    <cellStyle name="_%(SignOnly) 2 2 3 7" xfId="22829" xr:uid="{00000000-0005-0000-0000-0000AA010000}"/>
    <cellStyle name="_%(SignOnly) 2 2 3 8" xfId="36151" xr:uid="{00000000-0005-0000-0000-0000AB010000}"/>
    <cellStyle name="_%(SignOnly) 2 2 3 9" xfId="15711" xr:uid="{00000000-0005-0000-0000-0000AC010000}"/>
    <cellStyle name="_%(SignOnly) 2 2 4" xfId="2243" xr:uid="{00000000-0005-0000-0000-0000AD010000}"/>
    <cellStyle name="_%(SignOnly) 2 2 4 2" xfId="3781" xr:uid="{00000000-0005-0000-0000-0000AE010000}"/>
    <cellStyle name="_%(SignOnly) 2 2 4 2 2" xfId="11246" xr:uid="{00000000-0005-0000-0000-0000AF010000}"/>
    <cellStyle name="_%(SignOnly) 2 2 4 2 2 2" xfId="45406" xr:uid="{00000000-0005-0000-0000-0000B0010000}"/>
    <cellStyle name="_%(SignOnly) 2 2 4 2 2 3" xfId="32086" xr:uid="{00000000-0005-0000-0000-0000B1010000}"/>
    <cellStyle name="_%(SignOnly) 2 2 4 2 3" xfId="24633" xr:uid="{00000000-0005-0000-0000-0000B2010000}"/>
    <cellStyle name="_%(SignOnly) 2 2 4 2 4" xfId="37955" xr:uid="{00000000-0005-0000-0000-0000B3010000}"/>
    <cellStyle name="_%(SignOnly) 2 2 4 2 5" xfId="18779" xr:uid="{00000000-0005-0000-0000-0000B4010000}"/>
    <cellStyle name="_%(SignOnly) 2 2 4 3" xfId="5305" xr:uid="{00000000-0005-0000-0000-0000B5010000}"/>
    <cellStyle name="_%(SignOnly) 2 2 4 3 2" xfId="12770" xr:uid="{00000000-0005-0000-0000-0000B6010000}"/>
    <cellStyle name="_%(SignOnly) 2 2 4 3 2 2" xfId="46929" xr:uid="{00000000-0005-0000-0000-0000B7010000}"/>
    <cellStyle name="_%(SignOnly) 2 2 4 3 2 3" xfId="33609" xr:uid="{00000000-0005-0000-0000-0000B8010000}"/>
    <cellStyle name="_%(SignOnly) 2 2 4 3 3" xfId="26156" xr:uid="{00000000-0005-0000-0000-0000B9010000}"/>
    <cellStyle name="_%(SignOnly) 2 2 4 3 4" xfId="39478" xr:uid="{00000000-0005-0000-0000-0000BA010000}"/>
    <cellStyle name="_%(SignOnly) 2 2 4 3 5" xfId="20302" xr:uid="{00000000-0005-0000-0000-0000BB010000}"/>
    <cellStyle name="_%(SignOnly) 2 2 4 4" xfId="6848" xr:uid="{00000000-0005-0000-0000-0000BC010000}"/>
    <cellStyle name="_%(SignOnly) 2 2 4 4 2" xfId="14313" xr:uid="{00000000-0005-0000-0000-0000BD010000}"/>
    <cellStyle name="_%(SignOnly) 2 2 4 4 2 2" xfId="48472" xr:uid="{00000000-0005-0000-0000-0000BE010000}"/>
    <cellStyle name="_%(SignOnly) 2 2 4 4 2 3" xfId="35152" xr:uid="{00000000-0005-0000-0000-0000BF010000}"/>
    <cellStyle name="_%(SignOnly) 2 2 4 4 3" xfId="27699" xr:uid="{00000000-0005-0000-0000-0000C0010000}"/>
    <cellStyle name="_%(SignOnly) 2 2 4 4 4" xfId="41021" xr:uid="{00000000-0005-0000-0000-0000C1010000}"/>
    <cellStyle name="_%(SignOnly) 2 2 4 4 5" xfId="21845" xr:uid="{00000000-0005-0000-0000-0000C2010000}"/>
    <cellStyle name="_%(SignOnly) 2 2 4 5" xfId="9750" xr:uid="{00000000-0005-0000-0000-0000C3010000}"/>
    <cellStyle name="_%(SignOnly) 2 2 4 5 2" xfId="30591" xr:uid="{00000000-0005-0000-0000-0000C4010000}"/>
    <cellStyle name="_%(SignOnly) 2 2 4 5 3" xfId="43911" xr:uid="{00000000-0005-0000-0000-0000C5010000}"/>
    <cellStyle name="_%(SignOnly) 2 2 4 5 4" xfId="17284" xr:uid="{00000000-0005-0000-0000-0000C6010000}"/>
    <cellStyle name="_%(SignOnly) 2 2 4 6" xfId="8462" xr:uid="{00000000-0005-0000-0000-0000C7010000}"/>
    <cellStyle name="_%(SignOnly) 2 2 4 6 2" xfId="42633" xr:uid="{00000000-0005-0000-0000-0000C8010000}"/>
    <cellStyle name="_%(SignOnly) 2 2 4 6 3" xfId="29313" xr:uid="{00000000-0005-0000-0000-0000C9010000}"/>
    <cellStyle name="_%(SignOnly) 2 2 4 7" xfId="23138" xr:uid="{00000000-0005-0000-0000-0000CA010000}"/>
    <cellStyle name="_%(SignOnly) 2 2 4 8" xfId="36460" xr:uid="{00000000-0005-0000-0000-0000CB010000}"/>
    <cellStyle name="_%(SignOnly) 2 2 4 9" xfId="16006" xr:uid="{00000000-0005-0000-0000-0000CC010000}"/>
    <cellStyle name="_%(SignOnly) 2 2 5" xfId="3039" xr:uid="{00000000-0005-0000-0000-0000CD010000}"/>
    <cellStyle name="_%(SignOnly) 2 2 5 2" xfId="4571" xr:uid="{00000000-0005-0000-0000-0000CE010000}"/>
    <cellStyle name="_%(SignOnly) 2 2 5 2 2" xfId="12036" xr:uid="{00000000-0005-0000-0000-0000CF010000}"/>
    <cellStyle name="_%(SignOnly) 2 2 5 2 2 2" xfId="46195" xr:uid="{00000000-0005-0000-0000-0000D0010000}"/>
    <cellStyle name="_%(SignOnly) 2 2 5 2 2 3" xfId="32875" xr:uid="{00000000-0005-0000-0000-0000D1010000}"/>
    <cellStyle name="_%(SignOnly) 2 2 5 2 3" xfId="25422" xr:uid="{00000000-0005-0000-0000-0000D2010000}"/>
    <cellStyle name="_%(SignOnly) 2 2 5 2 4" xfId="38744" xr:uid="{00000000-0005-0000-0000-0000D3010000}"/>
    <cellStyle name="_%(SignOnly) 2 2 5 2 5" xfId="19568" xr:uid="{00000000-0005-0000-0000-0000D4010000}"/>
    <cellStyle name="_%(SignOnly) 2 2 5 3" xfId="6114" xr:uid="{00000000-0005-0000-0000-0000D5010000}"/>
    <cellStyle name="_%(SignOnly) 2 2 5 3 2" xfId="13579" xr:uid="{00000000-0005-0000-0000-0000D6010000}"/>
    <cellStyle name="_%(SignOnly) 2 2 5 3 2 2" xfId="47738" xr:uid="{00000000-0005-0000-0000-0000D7010000}"/>
    <cellStyle name="_%(SignOnly) 2 2 5 3 2 3" xfId="34418" xr:uid="{00000000-0005-0000-0000-0000D8010000}"/>
    <cellStyle name="_%(SignOnly) 2 2 5 3 3" xfId="26965" xr:uid="{00000000-0005-0000-0000-0000D9010000}"/>
    <cellStyle name="_%(SignOnly) 2 2 5 3 4" xfId="40287" xr:uid="{00000000-0005-0000-0000-0000DA010000}"/>
    <cellStyle name="_%(SignOnly) 2 2 5 3 5" xfId="21111" xr:uid="{00000000-0005-0000-0000-0000DB010000}"/>
    <cellStyle name="_%(SignOnly) 2 2 5 4" xfId="10512" xr:uid="{00000000-0005-0000-0000-0000DC010000}"/>
    <cellStyle name="_%(SignOnly) 2 2 5 4 2" xfId="31352" xr:uid="{00000000-0005-0000-0000-0000DD010000}"/>
    <cellStyle name="_%(SignOnly) 2 2 5 4 3" xfId="44672" xr:uid="{00000000-0005-0000-0000-0000DE010000}"/>
    <cellStyle name="_%(SignOnly) 2 2 5 4 4" xfId="18045" xr:uid="{00000000-0005-0000-0000-0000DF010000}"/>
    <cellStyle name="_%(SignOnly) 2 2 5 5" xfId="7728" xr:uid="{00000000-0005-0000-0000-0000E0010000}"/>
    <cellStyle name="_%(SignOnly) 2 2 5 5 2" xfId="41899" xr:uid="{00000000-0005-0000-0000-0000E1010000}"/>
    <cellStyle name="_%(SignOnly) 2 2 5 5 3" xfId="28579" xr:uid="{00000000-0005-0000-0000-0000E2010000}"/>
    <cellStyle name="_%(SignOnly) 2 2 5 6" xfId="23899" xr:uid="{00000000-0005-0000-0000-0000E3010000}"/>
    <cellStyle name="_%(SignOnly) 2 2 5 7" xfId="37221" xr:uid="{00000000-0005-0000-0000-0000E4010000}"/>
    <cellStyle name="_%(SignOnly) 2 2 5 8" xfId="15272" xr:uid="{00000000-0005-0000-0000-0000E5010000}"/>
    <cellStyle name="_%(SignOnly) 2 2 6" xfId="2599" xr:uid="{00000000-0005-0000-0000-0000E6010000}"/>
    <cellStyle name="_%(SignOnly) 2 2 6 2" xfId="10106" xr:uid="{00000000-0005-0000-0000-0000E7010000}"/>
    <cellStyle name="_%(SignOnly) 2 2 6 2 2" xfId="44266" xr:uid="{00000000-0005-0000-0000-0000E8010000}"/>
    <cellStyle name="_%(SignOnly) 2 2 6 2 3" xfId="30946" xr:uid="{00000000-0005-0000-0000-0000E9010000}"/>
    <cellStyle name="_%(SignOnly) 2 2 6 3" xfId="23493" xr:uid="{00000000-0005-0000-0000-0000EA010000}"/>
    <cellStyle name="_%(SignOnly) 2 2 6 4" xfId="36815" xr:uid="{00000000-0005-0000-0000-0000EB010000}"/>
    <cellStyle name="_%(SignOnly) 2 2 6 5" xfId="17639" xr:uid="{00000000-0005-0000-0000-0000EC010000}"/>
    <cellStyle name="_%(SignOnly) 2 2 7" xfId="4158" xr:uid="{00000000-0005-0000-0000-0000ED010000}"/>
    <cellStyle name="_%(SignOnly) 2 2 7 2" xfId="11623" xr:uid="{00000000-0005-0000-0000-0000EE010000}"/>
    <cellStyle name="_%(SignOnly) 2 2 7 2 2" xfId="45782" xr:uid="{00000000-0005-0000-0000-0000EF010000}"/>
    <cellStyle name="_%(SignOnly) 2 2 7 2 3" xfId="32462" xr:uid="{00000000-0005-0000-0000-0000F0010000}"/>
    <cellStyle name="_%(SignOnly) 2 2 7 3" xfId="25009" xr:uid="{00000000-0005-0000-0000-0000F1010000}"/>
    <cellStyle name="_%(SignOnly) 2 2 7 4" xfId="38331" xr:uid="{00000000-0005-0000-0000-0000F2010000}"/>
    <cellStyle name="_%(SignOnly) 2 2 7 5" xfId="19155" xr:uid="{00000000-0005-0000-0000-0000F3010000}"/>
    <cellStyle name="_%(SignOnly) 2 2 8" xfId="5689" xr:uid="{00000000-0005-0000-0000-0000F4010000}"/>
    <cellStyle name="_%(SignOnly) 2 2 8 2" xfId="13154" xr:uid="{00000000-0005-0000-0000-0000F5010000}"/>
    <cellStyle name="_%(SignOnly) 2 2 8 2 2" xfId="47313" xr:uid="{00000000-0005-0000-0000-0000F6010000}"/>
    <cellStyle name="_%(SignOnly) 2 2 8 2 3" xfId="33993" xr:uid="{00000000-0005-0000-0000-0000F7010000}"/>
    <cellStyle name="_%(SignOnly) 2 2 8 3" xfId="26540" xr:uid="{00000000-0005-0000-0000-0000F8010000}"/>
    <cellStyle name="_%(SignOnly) 2 2 8 4" xfId="39862" xr:uid="{00000000-0005-0000-0000-0000F9010000}"/>
    <cellStyle name="_%(SignOnly) 2 2 8 5" xfId="20686" xr:uid="{00000000-0005-0000-0000-0000FA010000}"/>
    <cellStyle name="_%(SignOnly) 2 2 9" xfId="9002" xr:uid="{00000000-0005-0000-0000-0000FB010000}"/>
    <cellStyle name="_%(SignOnly) 2 2 9 2" xfId="29843" xr:uid="{00000000-0005-0000-0000-0000FC010000}"/>
    <cellStyle name="_%(SignOnly) 2 2 9 3" xfId="43163" xr:uid="{00000000-0005-0000-0000-0000FD010000}"/>
    <cellStyle name="_%(SignOnly) 2 2 9 4" xfId="16536" xr:uid="{00000000-0005-0000-0000-0000FE010000}"/>
    <cellStyle name="_%(SignOnly) 2 3" xfId="1235" xr:uid="{00000000-0005-0000-0000-0000FF010000}"/>
    <cellStyle name="_%(SignOnly) 2 3 2" xfId="3120" xr:uid="{00000000-0005-0000-0000-000000020000}"/>
    <cellStyle name="_%(SignOnly) 2 3 2 2" xfId="10593" xr:uid="{00000000-0005-0000-0000-000001020000}"/>
    <cellStyle name="_%(SignOnly) 2 3 2 2 2" xfId="44753" xr:uid="{00000000-0005-0000-0000-000002020000}"/>
    <cellStyle name="_%(SignOnly) 2 3 2 2 3" xfId="31433" xr:uid="{00000000-0005-0000-0000-000003020000}"/>
    <cellStyle name="_%(SignOnly) 2 3 2 3" xfId="23980" xr:uid="{00000000-0005-0000-0000-000004020000}"/>
    <cellStyle name="_%(SignOnly) 2 3 2 4" xfId="37302" xr:uid="{00000000-0005-0000-0000-000005020000}"/>
    <cellStyle name="_%(SignOnly) 2 3 2 5" xfId="18126" xr:uid="{00000000-0005-0000-0000-000006020000}"/>
    <cellStyle name="_%(SignOnly) 2 3 3" xfId="4652" xr:uid="{00000000-0005-0000-0000-000007020000}"/>
    <cellStyle name="_%(SignOnly) 2 3 3 2" xfId="12117" xr:uid="{00000000-0005-0000-0000-000008020000}"/>
    <cellStyle name="_%(SignOnly) 2 3 3 2 2" xfId="46276" xr:uid="{00000000-0005-0000-0000-000009020000}"/>
    <cellStyle name="_%(SignOnly) 2 3 3 2 3" xfId="32956" xr:uid="{00000000-0005-0000-0000-00000A020000}"/>
    <cellStyle name="_%(SignOnly) 2 3 3 3" xfId="25503" xr:uid="{00000000-0005-0000-0000-00000B020000}"/>
    <cellStyle name="_%(SignOnly) 2 3 3 4" xfId="38825" xr:uid="{00000000-0005-0000-0000-00000C020000}"/>
    <cellStyle name="_%(SignOnly) 2 3 3 5" xfId="19649" xr:uid="{00000000-0005-0000-0000-00000D020000}"/>
    <cellStyle name="_%(SignOnly) 2 3 4" xfId="6195" xr:uid="{00000000-0005-0000-0000-00000E020000}"/>
    <cellStyle name="_%(SignOnly) 2 3 4 2" xfId="13660" xr:uid="{00000000-0005-0000-0000-00000F020000}"/>
    <cellStyle name="_%(SignOnly) 2 3 4 2 2" xfId="47819" xr:uid="{00000000-0005-0000-0000-000010020000}"/>
    <cellStyle name="_%(SignOnly) 2 3 4 2 3" xfId="34499" xr:uid="{00000000-0005-0000-0000-000011020000}"/>
    <cellStyle name="_%(SignOnly) 2 3 4 3" xfId="27046" xr:uid="{00000000-0005-0000-0000-000012020000}"/>
    <cellStyle name="_%(SignOnly) 2 3 4 4" xfId="40368" xr:uid="{00000000-0005-0000-0000-000013020000}"/>
    <cellStyle name="_%(SignOnly) 2 3 4 5" xfId="21192" xr:uid="{00000000-0005-0000-0000-000014020000}"/>
    <cellStyle name="_%(SignOnly) 2 3 5" xfId="9083" xr:uid="{00000000-0005-0000-0000-000015020000}"/>
    <cellStyle name="_%(SignOnly) 2 3 5 2" xfId="29924" xr:uid="{00000000-0005-0000-0000-000016020000}"/>
    <cellStyle name="_%(SignOnly) 2 3 5 3" xfId="43244" xr:uid="{00000000-0005-0000-0000-000017020000}"/>
    <cellStyle name="_%(SignOnly) 2 3 5 4" xfId="16617" xr:uid="{00000000-0005-0000-0000-000018020000}"/>
    <cellStyle name="_%(SignOnly) 2 3 6" xfId="7809" xr:uid="{00000000-0005-0000-0000-000019020000}"/>
    <cellStyle name="_%(SignOnly) 2 3 6 2" xfId="41980" xr:uid="{00000000-0005-0000-0000-00001A020000}"/>
    <cellStyle name="_%(SignOnly) 2 3 6 3" xfId="28660" xr:uid="{00000000-0005-0000-0000-00001B020000}"/>
    <cellStyle name="_%(SignOnly) 2 3 7" xfId="22470" xr:uid="{00000000-0005-0000-0000-00001C020000}"/>
    <cellStyle name="_%(SignOnly) 2 3 8" xfId="35793" xr:uid="{00000000-0005-0000-0000-00001D020000}"/>
    <cellStyle name="_%(SignOnly) 2 3 9" xfId="15353" xr:uid="{00000000-0005-0000-0000-00001E020000}"/>
    <cellStyle name="_%(SignOnly) 2 4" xfId="1278" xr:uid="{00000000-0005-0000-0000-00001F020000}"/>
    <cellStyle name="_%(SignOnly) 2 4 2" xfId="3161" xr:uid="{00000000-0005-0000-0000-000020020000}"/>
    <cellStyle name="_%(SignOnly) 2 4 2 2" xfId="10630" xr:uid="{00000000-0005-0000-0000-000021020000}"/>
    <cellStyle name="_%(SignOnly) 2 4 2 2 2" xfId="44790" xr:uid="{00000000-0005-0000-0000-000022020000}"/>
    <cellStyle name="_%(SignOnly) 2 4 2 2 3" xfId="31470" xr:uid="{00000000-0005-0000-0000-000023020000}"/>
    <cellStyle name="_%(SignOnly) 2 4 2 3" xfId="24017" xr:uid="{00000000-0005-0000-0000-000024020000}"/>
    <cellStyle name="_%(SignOnly) 2 4 2 4" xfId="37339" xr:uid="{00000000-0005-0000-0000-000025020000}"/>
    <cellStyle name="_%(SignOnly) 2 4 2 5" xfId="18163" xr:uid="{00000000-0005-0000-0000-000026020000}"/>
    <cellStyle name="_%(SignOnly) 2 4 3" xfId="4689" xr:uid="{00000000-0005-0000-0000-000027020000}"/>
    <cellStyle name="_%(SignOnly) 2 4 3 2" xfId="12154" xr:uid="{00000000-0005-0000-0000-000028020000}"/>
    <cellStyle name="_%(SignOnly) 2 4 3 2 2" xfId="46313" xr:uid="{00000000-0005-0000-0000-000029020000}"/>
    <cellStyle name="_%(SignOnly) 2 4 3 2 3" xfId="32993" xr:uid="{00000000-0005-0000-0000-00002A020000}"/>
    <cellStyle name="_%(SignOnly) 2 4 3 3" xfId="25540" xr:uid="{00000000-0005-0000-0000-00002B020000}"/>
    <cellStyle name="_%(SignOnly) 2 4 3 4" xfId="38862" xr:uid="{00000000-0005-0000-0000-00002C020000}"/>
    <cellStyle name="_%(SignOnly) 2 4 3 5" xfId="19686" xr:uid="{00000000-0005-0000-0000-00002D020000}"/>
    <cellStyle name="_%(SignOnly) 2 4 4" xfId="6232" xr:uid="{00000000-0005-0000-0000-00002E020000}"/>
    <cellStyle name="_%(SignOnly) 2 4 4 2" xfId="13697" xr:uid="{00000000-0005-0000-0000-00002F020000}"/>
    <cellStyle name="_%(SignOnly) 2 4 4 2 2" xfId="47856" xr:uid="{00000000-0005-0000-0000-000030020000}"/>
    <cellStyle name="_%(SignOnly) 2 4 4 2 3" xfId="34536" xr:uid="{00000000-0005-0000-0000-000031020000}"/>
    <cellStyle name="_%(SignOnly) 2 4 4 3" xfId="27083" xr:uid="{00000000-0005-0000-0000-000032020000}"/>
    <cellStyle name="_%(SignOnly) 2 4 4 4" xfId="40405" xr:uid="{00000000-0005-0000-0000-000033020000}"/>
    <cellStyle name="_%(SignOnly) 2 4 4 5" xfId="21229" xr:uid="{00000000-0005-0000-0000-000034020000}"/>
    <cellStyle name="_%(SignOnly) 2 4 5" xfId="9120" xr:uid="{00000000-0005-0000-0000-000035020000}"/>
    <cellStyle name="_%(SignOnly) 2 4 5 2" xfId="29961" xr:uid="{00000000-0005-0000-0000-000036020000}"/>
    <cellStyle name="_%(SignOnly) 2 4 5 3" xfId="43281" xr:uid="{00000000-0005-0000-0000-000037020000}"/>
    <cellStyle name="_%(SignOnly) 2 4 5 4" xfId="16654" xr:uid="{00000000-0005-0000-0000-000038020000}"/>
    <cellStyle name="_%(SignOnly) 2 4 6" xfId="7846" xr:uid="{00000000-0005-0000-0000-000039020000}"/>
    <cellStyle name="_%(SignOnly) 2 4 6 2" xfId="42017" xr:uid="{00000000-0005-0000-0000-00003A020000}"/>
    <cellStyle name="_%(SignOnly) 2 4 6 3" xfId="28697" xr:uid="{00000000-0005-0000-0000-00003B020000}"/>
    <cellStyle name="_%(SignOnly) 2 4 7" xfId="22507" xr:uid="{00000000-0005-0000-0000-00003C020000}"/>
    <cellStyle name="_%(SignOnly) 2 4 8" xfId="35830" xr:uid="{00000000-0005-0000-0000-00003D020000}"/>
    <cellStyle name="_%(SignOnly) 2 4 9" xfId="15390" xr:uid="{00000000-0005-0000-0000-00003E020000}"/>
    <cellStyle name="_%(SignOnly) 2 5" xfId="1841" xr:uid="{00000000-0005-0000-0000-00003F020000}"/>
    <cellStyle name="_%(SignOnly) 2 5 2" xfId="3400" xr:uid="{00000000-0005-0000-0000-000040020000}"/>
    <cellStyle name="_%(SignOnly) 2 5 2 2" xfId="10865" xr:uid="{00000000-0005-0000-0000-000041020000}"/>
    <cellStyle name="_%(SignOnly) 2 5 2 2 2" xfId="45025" xr:uid="{00000000-0005-0000-0000-000042020000}"/>
    <cellStyle name="_%(SignOnly) 2 5 2 2 3" xfId="31705" xr:uid="{00000000-0005-0000-0000-000043020000}"/>
    <cellStyle name="_%(SignOnly) 2 5 2 3" xfId="24252" xr:uid="{00000000-0005-0000-0000-000044020000}"/>
    <cellStyle name="_%(SignOnly) 2 5 2 4" xfId="37574" xr:uid="{00000000-0005-0000-0000-000045020000}"/>
    <cellStyle name="_%(SignOnly) 2 5 2 5" xfId="18398" xr:uid="{00000000-0005-0000-0000-000046020000}"/>
    <cellStyle name="_%(SignOnly) 2 5 3" xfId="4924" xr:uid="{00000000-0005-0000-0000-000047020000}"/>
    <cellStyle name="_%(SignOnly) 2 5 3 2" xfId="12389" xr:uid="{00000000-0005-0000-0000-000048020000}"/>
    <cellStyle name="_%(SignOnly) 2 5 3 2 2" xfId="46548" xr:uid="{00000000-0005-0000-0000-000049020000}"/>
    <cellStyle name="_%(SignOnly) 2 5 3 2 3" xfId="33228" xr:uid="{00000000-0005-0000-0000-00004A020000}"/>
    <cellStyle name="_%(SignOnly) 2 5 3 3" xfId="25775" xr:uid="{00000000-0005-0000-0000-00004B020000}"/>
    <cellStyle name="_%(SignOnly) 2 5 3 4" xfId="39097" xr:uid="{00000000-0005-0000-0000-00004C020000}"/>
    <cellStyle name="_%(SignOnly) 2 5 3 5" xfId="19921" xr:uid="{00000000-0005-0000-0000-00004D020000}"/>
    <cellStyle name="_%(SignOnly) 2 5 4" xfId="6467" xr:uid="{00000000-0005-0000-0000-00004E020000}"/>
    <cellStyle name="_%(SignOnly) 2 5 4 2" xfId="13932" xr:uid="{00000000-0005-0000-0000-00004F020000}"/>
    <cellStyle name="_%(SignOnly) 2 5 4 2 2" xfId="48091" xr:uid="{00000000-0005-0000-0000-000050020000}"/>
    <cellStyle name="_%(SignOnly) 2 5 4 2 3" xfId="34771" xr:uid="{00000000-0005-0000-0000-000051020000}"/>
    <cellStyle name="_%(SignOnly) 2 5 4 3" xfId="27318" xr:uid="{00000000-0005-0000-0000-000052020000}"/>
    <cellStyle name="_%(SignOnly) 2 5 4 4" xfId="40640" xr:uid="{00000000-0005-0000-0000-000053020000}"/>
    <cellStyle name="_%(SignOnly) 2 5 4 5" xfId="21464" xr:uid="{00000000-0005-0000-0000-000054020000}"/>
    <cellStyle name="_%(SignOnly) 2 5 5" xfId="9355" xr:uid="{00000000-0005-0000-0000-000055020000}"/>
    <cellStyle name="_%(SignOnly) 2 5 5 2" xfId="30196" xr:uid="{00000000-0005-0000-0000-000056020000}"/>
    <cellStyle name="_%(SignOnly) 2 5 5 3" xfId="43516" xr:uid="{00000000-0005-0000-0000-000057020000}"/>
    <cellStyle name="_%(SignOnly) 2 5 5 4" xfId="16889" xr:uid="{00000000-0005-0000-0000-000058020000}"/>
    <cellStyle name="_%(SignOnly) 2 5 6" xfId="8081" xr:uid="{00000000-0005-0000-0000-000059020000}"/>
    <cellStyle name="_%(SignOnly) 2 5 6 2" xfId="42252" xr:uid="{00000000-0005-0000-0000-00005A020000}"/>
    <cellStyle name="_%(SignOnly) 2 5 6 3" xfId="28932" xr:uid="{00000000-0005-0000-0000-00005B020000}"/>
    <cellStyle name="_%(SignOnly) 2 5 7" xfId="22743" xr:uid="{00000000-0005-0000-0000-00005C020000}"/>
    <cellStyle name="_%(SignOnly) 2 5 8" xfId="36065" xr:uid="{00000000-0005-0000-0000-00005D020000}"/>
    <cellStyle name="_%(SignOnly) 2 5 9" xfId="15625" xr:uid="{00000000-0005-0000-0000-00005E020000}"/>
    <cellStyle name="_%(SignOnly) 2 6" xfId="2157" xr:uid="{00000000-0005-0000-0000-00005F020000}"/>
    <cellStyle name="_%(SignOnly) 2 6 2" xfId="3700" xr:uid="{00000000-0005-0000-0000-000060020000}"/>
    <cellStyle name="_%(SignOnly) 2 6 2 2" xfId="11165" xr:uid="{00000000-0005-0000-0000-000061020000}"/>
    <cellStyle name="_%(SignOnly) 2 6 2 2 2" xfId="45325" xr:uid="{00000000-0005-0000-0000-000062020000}"/>
    <cellStyle name="_%(SignOnly) 2 6 2 2 3" xfId="32005" xr:uid="{00000000-0005-0000-0000-000063020000}"/>
    <cellStyle name="_%(SignOnly) 2 6 2 3" xfId="24552" xr:uid="{00000000-0005-0000-0000-000064020000}"/>
    <cellStyle name="_%(SignOnly) 2 6 2 4" xfId="37874" xr:uid="{00000000-0005-0000-0000-000065020000}"/>
    <cellStyle name="_%(SignOnly) 2 6 2 5" xfId="18698" xr:uid="{00000000-0005-0000-0000-000066020000}"/>
    <cellStyle name="_%(SignOnly) 2 6 3" xfId="5224" xr:uid="{00000000-0005-0000-0000-000067020000}"/>
    <cellStyle name="_%(SignOnly) 2 6 3 2" xfId="12689" xr:uid="{00000000-0005-0000-0000-000068020000}"/>
    <cellStyle name="_%(SignOnly) 2 6 3 2 2" xfId="46848" xr:uid="{00000000-0005-0000-0000-000069020000}"/>
    <cellStyle name="_%(SignOnly) 2 6 3 2 3" xfId="33528" xr:uid="{00000000-0005-0000-0000-00006A020000}"/>
    <cellStyle name="_%(SignOnly) 2 6 3 3" xfId="26075" xr:uid="{00000000-0005-0000-0000-00006B020000}"/>
    <cellStyle name="_%(SignOnly) 2 6 3 4" xfId="39397" xr:uid="{00000000-0005-0000-0000-00006C020000}"/>
    <cellStyle name="_%(SignOnly) 2 6 3 5" xfId="20221" xr:uid="{00000000-0005-0000-0000-00006D020000}"/>
    <cellStyle name="_%(SignOnly) 2 6 4" xfId="6767" xr:uid="{00000000-0005-0000-0000-00006E020000}"/>
    <cellStyle name="_%(SignOnly) 2 6 4 2" xfId="14232" xr:uid="{00000000-0005-0000-0000-00006F020000}"/>
    <cellStyle name="_%(SignOnly) 2 6 4 2 2" xfId="48391" xr:uid="{00000000-0005-0000-0000-000070020000}"/>
    <cellStyle name="_%(SignOnly) 2 6 4 2 3" xfId="35071" xr:uid="{00000000-0005-0000-0000-000071020000}"/>
    <cellStyle name="_%(SignOnly) 2 6 4 3" xfId="27618" xr:uid="{00000000-0005-0000-0000-000072020000}"/>
    <cellStyle name="_%(SignOnly) 2 6 4 4" xfId="40940" xr:uid="{00000000-0005-0000-0000-000073020000}"/>
    <cellStyle name="_%(SignOnly) 2 6 4 5" xfId="21764" xr:uid="{00000000-0005-0000-0000-000074020000}"/>
    <cellStyle name="_%(SignOnly) 2 6 5" xfId="9664" xr:uid="{00000000-0005-0000-0000-000075020000}"/>
    <cellStyle name="_%(SignOnly) 2 6 5 2" xfId="30505" xr:uid="{00000000-0005-0000-0000-000076020000}"/>
    <cellStyle name="_%(SignOnly) 2 6 5 3" xfId="43825" xr:uid="{00000000-0005-0000-0000-000077020000}"/>
    <cellStyle name="_%(SignOnly) 2 6 5 4" xfId="17198" xr:uid="{00000000-0005-0000-0000-000078020000}"/>
    <cellStyle name="_%(SignOnly) 2 6 6" xfId="8381" xr:uid="{00000000-0005-0000-0000-000079020000}"/>
    <cellStyle name="_%(SignOnly) 2 6 6 2" xfId="42552" xr:uid="{00000000-0005-0000-0000-00007A020000}"/>
    <cellStyle name="_%(SignOnly) 2 6 6 3" xfId="29232" xr:uid="{00000000-0005-0000-0000-00007B020000}"/>
    <cellStyle name="_%(SignOnly) 2 6 7" xfId="23052" xr:uid="{00000000-0005-0000-0000-00007C020000}"/>
    <cellStyle name="_%(SignOnly) 2 6 8" xfId="36374" xr:uid="{00000000-0005-0000-0000-00007D020000}"/>
    <cellStyle name="_%(SignOnly) 2 6 9" xfId="15925" xr:uid="{00000000-0005-0000-0000-00007E020000}"/>
    <cellStyle name="_%(SignOnly) 2 7" xfId="2838" xr:uid="{00000000-0005-0000-0000-00007F020000}"/>
    <cellStyle name="_%(SignOnly) 2 7 2" xfId="4399" xr:uid="{00000000-0005-0000-0000-000080020000}"/>
    <cellStyle name="_%(SignOnly) 2 7 2 2" xfId="11864" xr:uid="{00000000-0005-0000-0000-000081020000}"/>
    <cellStyle name="_%(SignOnly) 2 7 2 2 2" xfId="46023" xr:uid="{00000000-0005-0000-0000-000082020000}"/>
    <cellStyle name="_%(SignOnly) 2 7 2 2 3" xfId="32703" xr:uid="{00000000-0005-0000-0000-000083020000}"/>
    <cellStyle name="_%(SignOnly) 2 7 2 3" xfId="25250" xr:uid="{00000000-0005-0000-0000-000084020000}"/>
    <cellStyle name="_%(SignOnly) 2 7 2 4" xfId="38572" xr:uid="{00000000-0005-0000-0000-000085020000}"/>
    <cellStyle name="_%(SignOnly) 2 7 2 5" xfId="19396" xr:uid="{00000000-0005-0000-0000-000086020000}"/>
    <cellStyle name="_%(SignOnly) 2 7 3" xfId="5942" xr:uid="{00000000-0005-0000-0000-000087020000}"/>
    <cellStyle name="_%(SignOnly) 2 7 3 2" xfId="13407" xr:uid="{00000000-0005-0000-0000-000088020000}"/>
    <cellStyle name="_%(SignOnly) 2 7 3 2 2" xfId="47566" xr:uid="{00000000-0005-0000-0000-000089020000}"/>
    <cellStyle name="_%(SignOnly) 2 7 3 2 3" xfId="34246" xr:uid="{00000000-0005-0000-0000-00008A020000}"/>
    <cellStyle name="_%(SignOnly) 2 7 3 3" xfId="26793" xr:uid="{00000000-0005-0000-0000-00008B020000}"/>
    <cellStyle name="_%(SignOnly) 2 7 3 4" xfId="40115" xr:uid="{00000000-0005-0000-0000-00008C020000}"/>
    <cellStyle name="_%(SignOnly) 2 7 3 5" xfId="20939" xr:uid="{00000000-0005-0000-0000-00008D020000}"/>
    <cellStyle name="_%(SignOnly) 2 7 4" xfId="10344" xr:uid="{00000000-0005-0000-0000-00008E020000}"/>
    <cellStyle name="_%(SignOnly) 2 7 4 2" xfId="31184" xr:uid="{00000000-0005-0000-0000-00008F020000}"/>
    <cellStyle name="_%(SignOnly) 2 7 4 3" xfId="44504" xr:uid="{00000000-0005-0000-0000-000090020000}"/>
    <cellStyle name="_%(SignOnly) 2 7 4 4" xfId="17877" xr:uid="{00000000-0005-0000-0000-000091020000}"/>
    <cellStyle name="_%(SignOnly) 2 7 5" xfId="7556" xr:uid="{00000000-0005-0000-0000-000092020000}"/>
    <cellStyle name="_%(SignOnly) 2 7 5 2" xfId="41727" xr:uid="{00000000-0005-0000-0000-000093020000}"/>
    <cellStyle name="_%(SignOnly) 2 7 5 3" xfId="28407" xr:uid="{00000000-0005-0000-0000-000094020000}"/>
    <cellStyle name="_%(SignOnly) 2 7 6" xfId="23731" xr:uid="{00000000-0005-0000-0000-000095020000}"/>
    <cellStyle name="_%(SignOnly) 2 7 7" xfId="37053" xr:uid="{00000000-0005-0000-0000-000096020000}"/>
    <cellStyle name="_%(SignOnly) 2 7 8" xfId="15100" xr:uid="{00000000-0005-0000-0000-000097020000}"/>
    <cellStyle name="_%(SignOnly) 2 8" xfId="2523" xr:uid="{00000000-0005-0000-0000-000098020000}"/>
    <cellStyle name="_%(SignOnly) 2 8 2" xfId="10030" xr:uid="{00000000-0005-0000-0000-000099020000}"/>
    <cellStyle name="_%(SignOnly) 2 8 2 2" xfId="44190" xr:uid="{00000000-0005-0000-0000-00009A020000}"/>
    <cellStyle name="_%(SignOnly) 2 8 2 3" xfId="30870" xr:uid="{00000000-0005-0000-0000-00009B020000}"/>
    <cellStyle name="_%(SignOnly) 2 8 3" xfId="23417" xr:uid="{00000000-0005-0000-0000-00009C020000}"/>
    <cellStyle name="_%(SignOnly) 2 8 4" xfId="36739" xr:uid="{00000000-0005-0000-0000-00009D020000}"/>
    <cellStyle name="_%(SignOnly) 2 8 5" xfId="17563" xr:uid="{00000000-0005-0000-0000-00009E020000}"/>
    <cellStyle name="_%(SignOnly) 2 9" xfId="4085" xr:uid="{00000000-0005-0000-0000-00009F020000}"/>
    <cellStyle name="_%(SignOnly) 2 9 2" xfId="11550" xr:uid="{00000000-0005-0000-0000-0000A0020000}"/>
    <cellStyle name="_%(SignOnly) 2 9 2 2" xfId="45710" xr:uid="{00000000-0005-0000-0000-0000A1020000}"/>
    <cellStyle name="_%(SignOnly) 2 9 2 3" xfId="32390" xr:uid="{00000000-0005-0000-0000-0000A2020000}"/>
    <cellStyle name="_%(SignOnly) 2 9 3" xfId="24937" xr:uid="{00000000-0005-0000-0000-0000A3020000}"/>
    <cellStyle name="_%(SignOnly) 2 9 4" xfId="38259" xr:uid="{00000000-0005-0000-0000-0000A4020000}"/>
    <cellStyle name="_%(SignOnly) 2 9 5" xfId="19083" xr:uid="{00000000-0005-0000-0000-0000A5020000}"/>
    <cellStyle name="_%(SignOnly) 20" xfId="14669" xr:uid="{00000000-0005-0000-0000-0000A6020000}"/>
    <cellStyle name="_%(SignOnly) 20 2" xfId="48828" xr:uid="{00000000-0005-0000-0000-0000A7020000}"/>
    <cellStyle name="_%(SignOnly) 20 3" xfId="22241" xr:uid="{00000000-0005-0000-0000-0000A8020000}"/>
    <cellStyle name="_%(SignOnly) 21" xfId="14705" xr:uid="{00000000-0005-0000-0000-0000A9020000}"/>
    <cellStyle name="_%(SignOnly) 21 2" xfId="48864" xr:uid="{00000000-0005-0000-0000-0000AA020000}"/>
    <cellStyle name="_%(SignOnly) 21 3" xfId="35528" xr:uid="{00000000-0005-0000-0000-0000AB020000}"/>
    <cellStyle name="_%(SignOnly) 22" xfId="35565" xr:uid="{00000000-0005-0000-0000-0000AC020000}"/>
    <cellStyle name="_%(SignOnly) 23" xfId="14757" xr:uid="{00000000-0005-0000-0000-0000AD020000}"/>
    <cellStyle name="_%(SignOnly) 3" xfId="591" xr:uid="{00000000-0005-0000-0000-0000AE020000}"/>
    <cellStyle name="_%(SignOnly) 3 10" xfId="8966" xr:uid="{00000000-0005-0000-0000-0000AF020000}"/>
    <cellStyle name="_%(SignOnly) 3 10 2" xfId="29807" xr:uid="{00000000-0005-0000-0000-0000B0020000}"/>
    <cellStyle name="_%(SignOnly) 3 10 3" xfId="43127" xr:uid="{00000000-0005-0000-0000-0000B1020000}"/>
    <cellStyle name="_%(SignOnly) 3 10 4" xfId="16500" xr:uid="{00000000-0005-0000-0000-0000B2020000}"/>
    <cellStyle name="_%(SignOnly) 3 11" xfId="7243" xr:uid="{00000000-0005-0000-0000-0000B3020000}"/>
    <cellStyle name="_%(SignOnly) 3 11 2" xfId="41416" xr:uid="{00000000-0005-0000-0000-0000B4020000}"/>
    <cellStyle name="_%(SignOnly) 3 11 3" xfId="28094" xr:uid="{00000000-0005-0000-0000-0000B5020000}"/>
    <cellStyle name="_%(SignOnly) 3 12" xfId="22352" xr:uid="{00000000-0005-0000-0000-0000B6020000}"/>
    <cellStyle name="_%(SignOnly) 3 13" xfId="35676" xr:uid="{00000000-0005-0000-0000-0000B7020000}"/>
    <cellStyle name="_%(SignOnly) 3 14" xfId="14789" xr:uid="{00000000-0005-0000-0000-0000B8020000}"/>
    <cellStyle name="_%(SignOnly) 3 2" xfId="1217" xr:uid="{00000000-0005-0000-0000-0000B9020000}"/>
    <cellStyle name="_%(SignOnly) 3 2 10" xfId="7329" xr:uid="{00000000-0005-0000-0000-0000BA020000}"/>
    <cellStyle name="_%(SignOnly) 3 2 10 2" xfId="41500" xr:uid="{00000000-0005-0000-0000-0000BB020000}"/>
    <cellStyle name="_%(SignOnly) 3 2 10 3" xfId="28180" xr:uid="{00000000-0005-0000-0000-0000BC020000}"/>
    <cellStyle name="_%(SignOnly) 3 2 11" xfId="22452" xr:uid="{00000000-0005-0000-0000-0000BD020000}"/>
    <cellStyle name="_%(SignOnly) 3 2 12" xfId="35775" xr:uid="{00000000-0005-0000-0000-0000BE020000}"/>
    <cellStyle name="_%(SignOnly) 3 2 13" xfId="14873" xr:uid="{00000000-0005-0000-0000-0000BF020000}"/>
    <cellStyle name="_%(SignOnly) 3 2 2" xfId="1577" xr:uid="{00000000-0005-0000-0000-0000C0020000}"/>
    <cellStyle name="_%(SignOnly) 3 2 2 2" xfId="3269" xr:uid="{00000000-0005-0000-0000-0000C1020000}"/>
    <cellStyle name="_%(SignOnly) 3 2 2 2 2" xfId="10734" xr:uid="{00000000-0005-0000-0000-0000C2020000}"/>
    <cellStyle name="_%(SignOnly) 3 2 2 2 2 2" xfId="44894" xr:uid="{00000000-0005-0000-0000-0000C3020000}"/>
    <cellStyle name="_%(SignOnly) 3 2 2 2 2 3" xfId="31574" xr:uid="{00000000-0005-0000-0000-0000C4020000}"/>
    <cellStyle name="_%(SignOnly) 3 2 2 2 3" xfId="24121" xr:uid="{00000000-0005-0000-0000-0000C5020000}"/>
    <cellStyle name="_%(SignOnly) 3 2 2 2 4" xfId="37443" xr:uid="{00000000-0005-0000-0000-0000C6020000}"/>
    <cellStyle name="_%(SignOnly) 3 2 2 2 5" xfId="18267" xr:uid="{00000000-0005-0000-0000-0000C7020000}"/>
    <cellStyle name="_%(SignOnly) 3 2 2 3" xfId="4793" xr:uid="{00000000-0005-0000-0000-0000C8020000}"/>
    <cellStyle name="_%(SignOnly) 3 2 2 3 2" xfId="12258" xr:uid="{00000000-0005-0000-0000-0000C9020000}"/>
    <cellStyle name="_%(SignOnly) 3 2 2 3 2 2" xfId="46417" xr:uid="{00000000-0005-0000-0000-0000CA020000}"/>
    <cellStyle name="_%(SignOnly) 3 2 2 3 2 3" xfId="33097" xr:uid="{00000000-0005-0000-0000-0000CB020000}"/>
    <cellStyle name="_%(SignOnly) 3 2 2 3 3" xfId="25644" xr:uid="{00000000-0005-0000-0000-0000CC020000}"/>
    <cellStyle name="_%(SignOnly) 3 2 2 3 4" xfId="38966" xr:uid="{00000000-0005-0000-0000-0000CD020000}"/>
    <cellStyle name="_%(SignOnly) 3 2 2 3 5" xfId="19790" xr:uid="{00000000-0005-0000-0000-0000CE020000}"/>
    <cellStyle name="_%(SignOnly) 3 2 2 4" xfId="6336" xr:uid="{00000000-0005-0000-0000-0000CF020000}"/>
    <cellStyle name="_%(SignOnly) 3 2 2 4 2" xfId="13801" xr:uid="{00000000-0005-0000-0000-0000D0020000}"/>
    <cellStyle name="_%(SignOnly) 3 2 2 4 2 2" xfId="47960" xr:uid="{00000000-0005-0000-0000-0000D1020000}"/>
    <cellStyle name="_%(SignOnly) 3 2 2 4 2 3" xfId="34640" xr:uid="{00000000-0005-0000-0000-0000D2020000}"/>
    <cellStyle name="_%(SignOnly) 3 2 2 4 3" xfId="27187" xr:uid="{00000000-0005-0000-0000-0000D3020000}"/>
    <cellStyle name="_%(SignOnly) 3 2 2 4 4" xfId="40509" xr:uid="{00000000-0005-0000-0000-0000D4020000}"/>
    <cellStyle name="_%(SignOnly) 3 2 2 4 5" xfId="21333" xr:uid="{00000000-0005-0000-0000-0000D5020000}"/>
    <cellStyle name="_%(SignOnly) 3 2 2 5" xfId="9224" xr:uid="{00000000-0005-0000-0000-0000D6020000}"/>
    <cellStyle name="_%(SignOnly) 3 2 2 5 2" xfId="30065" xr:uid="{00000000-0005-0000-0000-0000D7020000}"/>
    <cellStyle name="_%(SignOnly) 3 2 2 5 3" xfId="43385" xr:uid="{00000000-0005-0000-0000-0000D8020000}"/>
    <cellStyle name="_%(SignOnly) 3 2 2 5 4" xfId="16758" xr:uid="{00000000-0005-0000-0000-0000D9020000}"/>
    <cellStyle name="_%(SignOnly) 3 2 2 6" xfId="7950" xr:uid="{00000000-0005-0000-0000-0000DA020000}"/>
    <cellStyle name="_%(SignOnly) 3 2 2 6 2" xfId="42121" xr:uid="{00000000-0005-0000-0000-0000DB020000}"/>
    <cellStyle name="_%(SignOnly) 3 2 2 6 3" xfId="28801" xr:uid="{00000000-0005-0000-0000-0000DC020000}"/>
    <cellStyle name="_%(SignOnly) 3 2 2 7" xfId="22612" xr:uid="{00000000-0005-0000-0000-0000DD020000}"/>
    <cellStyle name="_%(SignOnly) 3 2 2 8" xfId="35934" xr:uid="{00000000-0005-0000-0000-0000DE020000}"/>
    <cellStyle name="_%(SignOnly) 3 2 2 9" xfId="15494" xr:uid="{00000000-0005-0000-0000-0000DF020000}"/>
    <cellStyle name="_%(SignOnly) 3 2 3" xfId="1943" xr:uid="{00000000-0005-0000-0000-0000E0020000}"/>
    <cellStyle name="_%(SignOnly) 3 2 3 2" xfId="3500" xr:uid="{00000000-0005-0000-0000-0000E1020000}"/>
    <cellStyle name="_%(SignOnly) 3 2 3 2 2" xfId="10965" xr:uid="{00000000-0005-0000-0000-0000E2020000}"/>
    <cellStyle name="_%(SignOnly) 3 2 3 2 2 2" xfId="45125" xr:uid="{00000000-0005-0000-0000-0000E3020000}"/>
    <cellStyle name="_%(SignOnly) 3 2 3 2 2 3" xfId="31805" xr:uid="{00000000-0005-0000-0000-0000E4020000}"/>
    <cellStyle name="_%(SignOnly) 3 2 3 2 3" xfId="24352" xr:uid="{00000000-0005-0000-0000-0000E5020000}"/>
    <cellStyle name="_%(SignOnly) 3 2 3 2 4" xfId="37674" xr:uid="{00000000-0005-0000-0000-0000E6020000}"/>
    <cellStyle name="_%(SignOnly) 3 2 3 2 5" xfId="18498" xr:uid="{00000000-0005-0000-0000-0000E7020000}"/>
    <cellStyle name="_%(SignOnly) 3 2 3 3" xfId="5024" xr:uid="{00000000-0005-0000-0000-0000E8020000}"/>
    <cellStyle name="_%(SignOnly) 3 2 3 3 2" xfId="12489" xr:uid="{00000000-0005-0000-0000-0000E9020000}"/>
    <cellStyle name="_%(SignOnly) 3 2 3 3 2 2" xfId="46648" xr:uid="{00000000-0005-0000-0000-0000EA020000}"/>
    <cellStyle name="_%(SignOnly) 3 2 3 3 2 3" xfId="33328" xr:uid="{00000000-0005-0000-0000-0000EB020000}"/>
    <cellStyle name="_%(SignOnly) 3 2 3 3 3" xfId="25875" xr:uid="{00000000-0005-0000-0000-0000EC020000}"/>
    <cellStyle name="_%(SignOnly) 3 2 3 3 4" xfId="39197" xr:uid="{00000000-0005-0000-0000-0000ED020000}"/>
    <cellStyle name="_%(SignOnly) 3 2 3 3 5" xfId="20021" xr:uid="{00000000-0005-0000-0000-0000EE020000}"/>
    <cellStyle name="_%(SignOnly) 3 2 3 4" xfId="6567" xr:uid="{00000000-0005-0000-0000-0000EF020000}"/>
    <cellStyle name="_%(SignOnly) 3 2 3 4 2" xfId="14032" xr:uid="{00000000-0005-0000-0000-0000F0020000}"/>
    <cellStyle name="_%(SignOnly) 3 2 3 4 2 2" xfId="48191" xr:uid="{00000000-0005-0000-0000-0000F1020000}"/>
    <cellStyle name="_%(SignOnly) 3 2 3 4 2 3" xfId="34871" xr:uid="{00000000-0005-0000-0000-0000F2020000}"/>
    <cellStyle name="_%(SignOnly) 3 2 3 4 3" xfId="27418" xr:uid="{00000000-0005-0000-0000-0000F3020000}"/>
    <cellStyle name="_%(SignOnly) 3 2 3 4 4" xfId="40740" xr:uid="{00000000-0005-0000-0000-0000F4020000}"/>
    <cellStyle name="_%(SignOnly) 3 2 3 4 5" xfId="21564" xr:uid="{00000000-0005-0000-0000-0000F5020000}"/>
    <cellStyle name="_%(SignOnly) 3 2 3 5" xfId="9455" xr:uid="{00000000-0005-0000-0000-0000F6020000}"/>
    <cellStyle name="_%(SignOnly) 3 2 3 5 2" xfId="30296" xr:uid="{00000000-0005-0000-0000-0000F7020000}"/>
    <cellStyle name="_%(SignOnly) 3 2 3 5 3" xfId="43616" xr:uid="{00000000-0005-0000-0000-0000F8020000}"/>
    <cellStyle name="_%(SignOnly) 3 2 3 5 4" xfId="16989" xr:uid="{00000000-0005-0000-0000-0000F9020000}"/>
    <cellStyle name="_%(SignOnly) 3 2 3 6" xfId="8181" xr:uid="{00000000-0005-0000-0000-0000FA020000}"/>
    <cellStyle name="_%(SignOnly) 3 2 3 6 2" xfId="42352" xr:uid="{00000000-0005-0000-0000-0000FB020000}"/>
    <cellStyle name="_%(SignOnly) 3 2 3 6 3" xfId="29032" xr:uid="{00000000-0005-0000-0000-0000FC020000}"/>
    <cellStyle name="_%(SignOnly) 3 2 3 7" xfId="22843" xr:uid="{00000000-0005-0000-0000-0000FD020000}"/>
    <cellStyle name="_%(SignOnly) 3 2 3 8" xfId="36165" xr:uid="{00000000-0005-0000-0000-0000FE020000}"/>
    <cellStyle name="_%(SignOnly) 3 2 3 9" xfId="15725" xr:uid="{00000000-0005-0000-0000-0000FF020000}"/>
    <cellStyle name="_%(SignOnly) 3 2 4" xfId="2257" xr:uid="{00000000-0005-0000-0000-000000030000}"/>
    <cellStyle name="_%(SignOnly) 3 2 4 2" xfId="3795" xr:uid="{00000000-0005-0000-0000-000001030000}"/>
    <cellStyle name="_%(SignOnly) 3 2 4 2 2" xfId="11260" xr:uid="{00000000-0005-0000-0000-000002030000}"/>
    <cellStyle name="_%(SignOnly) 3 2 4 2 2 2" xfId="45420" xr:uid="{00000000-0005-0000-0000-000003030000}"/>
    <cellStyle name="_%(SignOnly) 3 2 4 2 2 3" xfId="32100" xr:uid="{00000000-0005-0000-0000-000004030000}"/>
    <cellStyle name="_%(SignOnly) 3 2 4 2 3" xfId="24647" xr:uid="{00000000-0005-0000-0000-000005030000}"/>
    <cellStyle name="_%(SignOnly) 3 2 4 2 4" xfId="37969" xr:uid="{00000000-0005-0000-0000-000006030000}"/>
    <cellStyle name="_%(SignOnly) 3 2 4 2 5" xfId="18793" xr:uid="{00000000-0005-0000-0000-000007030000}"/>
    <cellStyle name="_%(SignOnly) 3 2 4 3" xfId="5319" xr:uid="{00000000-0005-0000-0000-000008030000}"/>
    <cellStyle name="_%(SignOnly) 3 2 4 3 2" xfId="12784" xr:uid="{00000000-0005-0000-0000-000009030000}"/>
    <cellStyle name="_%(SignOnly) 3 2 4 3 2 2" xfId="46943" xr:uid="{00000000-0005-0000-0000-00000A030000}"/>
    <cellStyle name="_%(SignOnly) 3 2 4 3 2 3" xfId="33623" xr:uid="{00000000-0005-0000-0000-00000B030000}"/>
    <cellStyle name="_%(SignOnly) 3 2 4 3 3" xfId="26170" xr:uid="{00000000-0005-0000-0000-00000C030000}"/>
    <cellStyle name="_%(SignOnly) 3 2 4 3 4" xfId="39492" xr:uid="{00000000-0005-0000-0000-00000D030000}"/>
    <cellStyle name="_%(SignOnly) 3 2 4 3 5" xfId="20316" xr:uid="{00000000-0005-0000-0000-00000E030000}"/>
    <cellStyle name="_%(SignOnly) 3 2 4 4" xfId="6862" xr:uid="{00000000-0005-0000-0000-00000F030000}"/>
    <cellStyle name="_%(SignOnly) 3 2 4 4 2" xfId="14327" xr:uid="{00000000-0005-0000-0000-000010030000}"/>
    <cellStyle name="_%(SignOnly) 3 2 4 4 2 2" xfId="48486" xr:uid="{00000000-0005-0000-0000-000011030000}"/>
    <cellStyle name="_%(SignOnly) 3 2 4 4 2 3" xfId="35166" xr:uid="{00000000-0005-0000-0000-000012030000}"/>
    <cellStyle name="_%(SignOnly) 3 2 4 4 3" xfId="27713" xr:uid="{00000000-0005-0000-0000-000013030000}"/>
    <cellStyle name="_%(SignOnly) 3 2 4 4 4" xfId="41035" xr:uid="{00000000-0005-0000-0000-000014030000}"/>
    <cellStyle name="_%(SignOnly) 3 2 4 4 5" xfId="21859" xr:uid="{00000000-0005-0000-0000-000015030000}"/>
    <cellStyle name="_%(SignOnly) 3 2 4 5" xfId="9764" xr:uid="{00000000-0005-0000-0000-000016030000}"/>
    <cellStyle name="_%(SignOnly) 3 2 4 5 2" xfId="30605" xr:uid="{00000000-0005-0000-0000-000017030000}"/>
    <cellStyle name="_%(SignOnly) 3 2 4 5 3" xfId="43925" xr:uid="{00000000-0005-0000-0000-000018030000}"/>
    <cellStyle name="_%(SignOnly) 3 2 4 5 4" xfId="17298" xr:uid="{00000000-0005-0000-0000-000019030000}"/>
    <cellStyle name="_%(SignOnly) 3 2 4 6" xfId="8476" xr:uid="{00000000-0005-0000-0000-00001A030000}"/>
    <cellStyle name="_%(SignOnly) 3 2 4 6 2" xfId="42647" xr:uid="{00000000-0005-0000-0000-00001B030000}"/>
    <cellStyle name="_%(SignOnly) 3 2 4 6 3" xfId="29327" xr:uid="{00000000-0005-0000-0000-00001C030000}"/>
    <cellStyle name="_%(SignOnly) 3 2 4 7" xfId="23152" xr:uid="{00000000-0005-0000-0000-00001D030000}"/>
    <cellStyle name="_%(SignOnly) 3 2 4 8" xfId="36474" xr:uid="{00000000-0005-0000-0000-00001E030000}"/>
    <cellStyle name="_%(SignOnly) 3 2 4 9" xfId="16020" xr:uid="{00000000-0005-0000-0000-00001F030000}"/>
    <cellStyle name="_%(SignOnly) 3 2 5" xfId="3102" xr:uid="{00000000-0005-0000-0000-000020030000}"/>
    <cellStyle name="_%(SignOnly) 3 2 5 2" xfId="4634" xr:uid="{00000000-0005-0000-0000-000021030000}"/>
    <cellStyle name="_%(SignOnly) 3 2 5 2 2" xfId="12099" xr:uid="{00000000-0005-0000-0000-000022030000}"/>
    <cellStyle name="_%(SignOnly) 3 2 5 2 2 2" xfId="46258" xr:uid="{00000000-0005-0000-0000-000023030000}"/>
    <cellStyle name="_%(SignOnly) 3 2 5 2 2 3" xfId="32938" xr:uid="{00000000-0005-0000-0000-000024030000}"/>
    <cellStyle name="_%(SignOnly) 3 2 5 2 3" xfId="25485" xr:uid="{00000000-0005-0000-0000-000025030000}"/>
    <cellStyle name="_%(SignOnly) 3 2 5 2 4" xfId="38807" xr:uid="{00000000-0005-0000-0000-000026030000}"/>
    <cellStyle name="_%(SignOnly) 3 2 5 2 5" xfId="19631" xr:uid="{00000000-0005-0000-0000-000027030000}"/>
    <cellStyle name="_%(SignOnly) 3 2 5 3" xfId="6177" xr:uid="{00000000-0005-0000-0000-000028030000}"/>
    <cellStyle name="_%(SignOnly) 3 2 5 3 2" xfId="13642" xr:uid="{00000000-0005-0000-0000-000029030000}"/>
    <cellStyle name="_%(SignOnly) 3 2 5 3 2 2" xfId="47801" xr:uid="{00000000-0005-0000-0000-00002A030000}"/>
    <cellStyle name="_%(SignOnly) 3 2 5 3 2 3" xfId="34481" xr:uid="{00000000-0005-0000-0000-00002B030000}"/>
    <cellStyle name="_%(SignOnly) 3 2 5 3 3" xfId="27028" xr:uid="{00000000-0005-0000-0000-00002C030000}"/>
    <cellStyle name="_%(SignOnly) 3 2 5 3 4" xfId="40350" xr:uid="{00000000-0005-0000-0000-00002D030000}"/>
    <cellStyle name="_%(SignOnly) 3 2 5 3 5" xfId="21174" xr:uid="{00000000-0005-0000-0000-00002E030000}"/>
    <cellStyle name="_%(SignOnly) 3 2 5 4" xfId="10575" xr:uid="{00000000-0005-0000-0000-00002F030000}"/>
    <cellStyle name="_%(SignOnly) 3 2 5 4 2" xfId="31415" xr:uid="{00000000-0005-0000-0000-000030030000}"/>
    <cellStyle name="_%(SignOnly) 3 2 5 4 3" xfId="44735" xr:uid="{00000000-0005-0000-0000-000031030000}"/>
    <cellStyle name="_%(SignOnly) 3 2 5 4 4" xfId="18108" xr:uid="{00000000-0005-0000-0000-000032030000}"/>
    <cellStyle name="_%(SignOnly) 3 2 5 5" xfId="7791" xr:uid="{00000000-0005-0000-0000-000033030000}"/>
    <cellStyle name="_%(SignOnly) 3 2 5 5 2" xfId="41962" xr:uid="{00000000-0005-0000-0000-000034030000}"/>
    <cellStyle name="_%(SignOnly) 3 2 5 5 3" xfId="28642" xr:uid="{00000000-0005-0000-0000-000035030000}"/>
    <cellStyle name="_%(SignOnly) 3 2 5 6" xfId="23962" xr:uid="{00000000-0005-0000-0000-000036030000}"/>
    <cellStyle name="_%(SignOnly) 3 2 5 7" xfId="37284" xr:uid="{00000000-0005-0000-0000-000037030000}"/>
    <cellStyle name="_%(SignOnly) 3 2 5 8" xfId="15335" xr:uid="{00000000-0005-0000-0000-000038030000}"/>
    <cellStyle name="_%(SignOnly) 3 2 6" xfId="2613" xr:uid="{00000000-0005-0000-0000-000039030000}"/>
    <cellStyle name="_%(SignOnly) 3 2 6 2" xfId="10120" xr:uid="{00000000-0005-0000-0000-00003A030000}"/>
    <cellStyle name="_%(SignOnly) 3 2 6 2 2" xfId="44280" xr:uid="{00000000-0005-0000-0000-00003B030000}"/>
    <cellStyle name="_%(SignOnly) 3 2 6 2 3" xfId="30960" xr:uid="{00000000-0005-0000-0000-00003C030000}"/>
    <cellStyle name="_%(SignOnly) 3 2 6 3" xfId="23507" xr:uid="{00000000-0005-0000-0000-00003D030000}"/>
    <cellStyle name="_%(SignOnly) 3 2 6 4" xfId="36829" xr:uid="{00000000-0005-0000-0000-00003E030000}"/>
    <cellStyle name="_%(SignOnly) 3 2 6 5" xfId="17653" xr:uid="{00000000-0005-0000-0000-00003F030000}"/>
    <cellStyle name="_%(SignOnly) 3 2 7" xfId="4172" xr:uid="{00000000-0005-0000-0000-000040030000}"/>
    <cellStyle name="_%(SignOnly) 3 2 7 2" xfId="11637" xr:uid="{00000000-0005-0000-0000-000041030000}"/>
    <cellStyle name="_%(SignOnly) 3 2 7 2 2" xfId="45796" xr:uid="{00000000-0005-0000-0000-000042030000}"/>
    <cellStyle name="_%(SignOnly) 3 2 7 2 3" xfId="32476" xr:uid="{00000000-0005-0000-0000-000043030000}"/>
    <cellStyle name="_%(SignOnly) 3 2 7 3" xfId="25023" xr:uid="{00000000-0005-0000-0000-000044030000}"/>
    <cellStyle name="_%(SignOnly) 3 2 7 4" xfId="38345" xr:uid="{00000000-0005-0000-0000-000045030000}"/>
    <cellStyle name="_%(SignOnly) 3 2 7 5" xfId="19169" xr:uid="{00000000-0005-0000-0000-000046030000}"/>
    <cellStyle name="_%(SignOnly) 3 2 8" xfId="5703" xr:uid="{00000000-0005-0000-0000-000047030000}"/>
    <cellStyle name="_%(SignOnly) 3 2 8 2" xfId="13168" xr:uid="{00000000-0005-0000-0000-000048030000}"/>
    <cellStyle name="_%(SignOnly) 3 2 8 2 2" xfId="47327" xr:uid="{00000000-0005-0000-0000-000049030000}"/>
    <cellStyle name="_%(SignOnly) 3 2 8 2 3" xfId="34007" xr:uid="{00000000-0005-0000-0000-00004A030000}"/>
    <cellStyle name="_%(SignOnly) 3 2 8 3" xfId="26554" xr:uid="{00000000-0005-0000-0000-00004B030000}"/>
    <cellStyle name="_%(SignOnly) 3 2 8 4" xfId="39876" xr:uid="{00000000-0005-0000-0000-00004C030000}"/>
    <cellStyle name="_%(SignOnly) 3 2 8 5" xfId="20700" xr:uid="{00000000-0005-0000-0000-00004D030000}"/>
    <cellStyle name="_%(SignOnly) 3 2 9" xfId="9065" xr:uid="{00000000-0005-0000-0000-00004E030000}"/>
    <cellStyle name="_%(SignOnly) 3 2 9 2" xfId="29906" xr:uid="{00000000-0005-0000-0000-00004F030000}"/>
    <cellStyle name="_%(SignOnly) 3 2 9 3" xfId="43226" xr:uid="{00000000-0005-0000-0000-000050030000}"/>
    <cellStyle name="_%(SignOnly) 3 2 9 4" xfId="16599" xr:uid="{00000000-0005-0000-0000-000051030000}"/>
    <cellStyle name="_%(SignOnly) 3 3" xfId="1294" xr:uid="{00000000-0005-0000-0000-000052030000}"/>
    <cellStyle name="_%(SignOnly) 3 3 2" xfId="3177" xr:uid="{00000000-0005-0000-0000-000053030000}"/>
    <cellStyle name="_%(SignOnly) 3 3 2 2" xfId="10646" xr:uid="{00000000-0005-0000-0000-000054030000}"/>
    <cellStyle name="_%(SignOnly) 3 3 2 2 2" xfId="44806" xr:uid="{00000000-0005-0000-0000-000055030000}"/>
    <cellStyle name="_%(SignOnly) 3 3 2 2 3" xfId="31486" xr:uid="{00000000-0005-0000-0000-000056030000}"/>
    <cellStyle name="_%(SignOnly) 3 3 2 3" xfId="24033" xr:uid="{00000000-0005-0000-0000-000057030000}"/>
    <cellStyle name="_%(SignOnly) 3 3 2 4" xfId="37355" xr:uid="{00000000-0005-0000-0000-000058030000}"/>
    <cellStyle name="_%(SignOnly) 3 3 2 5" xfId="18179" xr:uid="{00000000-0005-0000-0000-000059030000}"/>
    <cellStyle name="_%(SignOnly) 3 3 3" xfId="4705" xr:uid="{00000000-0005-0000-0000-00005A030000}"/>
    <cellStyle name="_%(SignOnly) 3 3 3 2" xfId="12170" xr:uid="{00000000-0005-0000-0000-00005B030000}"/>
    <cellStyle name="_%(SignOnly) 3 3 3 2 2" xfId="46329" xr:uid="{00000000-0005-0000-0000-00005C030000}"/>
    <cellStyle name="_%(SignOnly) 3 3 3 2 3" xfId="33009" xr:uid="{00000000-0005-0000-0000-00005D030000}"/>
    <cellStyle name="_%(SignOnly) 3 3 3 3" xfId="25556" xr:uid="{00000000-0005-0000-0000-00005E030000}"/>
    <cellStyle name="_%(SignOnly) 3 3 3 4" xfId="38878" xr:uid="{00000000-0005-0000-0000-00005F030000}"/>
    <cellStyle name="_%(SignOnly) 3 3 3 5" xfId="19702" xr:uid="{00000000-0005-0000-0000-000060030000}"/>
    <cellStyle name="_%(SignOnly) 3 3 4" xfId="6248" xr:uid="{00000000-0005-0000-0000-000061030000}"/>
    <cellStyle name="_%(SignOnly) 3 3 4 2" xfId="13713" xr:uid="{00000000-0005-0000-0000-000062030000}"/>
    <cellStyle name="_%(SignOnly) 3 3 4 2 2" xfId="47872" xr:uid="{00000000-0005-0000-0000-000063030000}"/>
    <cellStyle name="_%(SignOnly) 3 3 4 2 3" xfId="34552" xr:uid="{00000000-0005-0000-0000-000064030000}"/>
    <cellStyle name="_%(SignOnly) 3 3 4 3" xfId="27099" xr:uid="{00000000-0005-0000-0000-000065030000}"/>
    <cellStyle name="_%(SignOnly) 3 3 4 4" xfId="40421" xr:uid="{00000000-0005-0000-0000-000066030000}"/>
    <cellStyle name="_%(SignOnly) 3 3 4 5" xfId="21245" xr:uid="{00000000-0005-0000-0000-000067030000}"/>
    <cellStyle name="_%(SignOnly) 3 3 5" xfId="9136" xr:uid="{00000000-0005-0000-0000-000068030000}"/>
    <cellStyle name="_%(SignOnly) 3 3 5 2" xfId="29977" xr:uid="{00000000-0005-0000-0000-000069030000}"/>
    <cellStyle name="_%(SignOnly) 3 3 5 3" xfId="43297" xr:uid="{00000000-0005-0000-0000-00006A030000}"/>
    <cellStyle name="_%(SignOnly) 3 3 5 4" xfId="16670" xr:uid="{00000000-0005-0000-0000-00006B030000}"/>
    <cellStyle name="_%(SignOnly) 3 3 6" xfId="7862" xr:uid="{00000000-0005-0000-0000-00006C030000}"/>
    <cellStyle name="_%(SignOnly) 3 3 6 2" xfId="42033" xr:uid="{00000000-0005-0000-0000-00006D030000}"/>
    <cellStyle name="_%(SignOnly) 3 3 6 3" xfId="28713" xr:uid="{00000000-0005-0000-0000-00006E030000}"/>
    <cellStyle name="_%(SignOnly) 3 3 7" xfId="22523" xr:uid="{00000000-0005-0000-0000-00006F030000}"/>
    <cellStyle name="_%(SignOnly) 3 3 8" xfId="35846" xr:uid="{00000000-0005-0000-0000-000070030000}"/>
    <cellStyle name="_%(SignOnly) 3 3 9" xfId="15406" xr:uid="{00000000-0005-0000-0000-000071030000}"/>
    <cellStyle name="_%(SignOnly) 3 4" xfId="1857" xr:uid="{00000000-0005-0000-0000-000072030000}"/>
    <cellStyle name="_%(SignOnly) 3 4 2" xfId="3416" xr:uid="{00000000-0005-0000-0000-000073030000}"/>
    <cellStyle name="_%(SignOnly) 3 4 2 2" xfId="10881" xr:uid="{00000000-0005-0000-0000-000074030000}"/>
    <cellStyle name="_%(SignOnly) 3 4 2 2 2" xfId="45041" xr:uid="{00000000-0005-0000-0000-000075030000}"/>
    <cellStyle name="_%(SignOnly) 3 4 2 2 3" xfId="31721" xr:uid="{00000000-0005-0000-0000-000076030000}"/>
    <cellStyle name="_%(SignOnly) 3 4 2 3" xfId="24268" xr:uid="{00000000-0005-0000-0000-000077030000}"/>
    <cellStyle name="_%(SignOnly) 3 4 2 4" xfId="37590" xr:uid="{00000000-0005-0000-0000-000078030000}"/>
    <cellStyle name="_%(SignOnly) 3 4 2 5" xfId="18414" xr:uid="{00000000-0005-0000-0000-000079030000}"/>
    <cellStyle name="_%(SignOnly) 3 4 3" xfId="4940" xr:uid="{00000000-0005-0000-0000-00007A030000}"/>
    <cellStyle name="_%(SignOnly) 3 4 3 2" xfId="12405" xr:uid="{00000000-0005-0000-0000-00007B030000}"/>
    <cellStyle name="_%(SignOnly) 3 4 3 2 2" xfId="46564" xr:uid="{00000000-0005-0000-0000-00007C030000}"/>
    <cellStyle name="_%(SignOnly) 3 4 3 2 3" xfId="33244" xr:uid="{00000000-0005-0000-0000-00007D030000}"/>
    <cellStyle name="_%(SignOnly) 3 4 3 3" xfId="25791" xr:uid="{00000000-0005-0000-0000-00007E030000}"/>
    <cellStyle name="_%(SignOnly) 3 4 3 4" xfId="39113" xr:uid="{00000000-0005-0000-0000-00007F030000}"/>
    <cellStyle name="_%(SignOnly) 3 4 3 5" xfId="19937" xr:uid="{00000000-0005-0000-0000-000080030000}"/>
    <cellStyle name="_%(SignOnly) 3 4 4" xfId="6483" xr:uid="{00000000-0005-0000-0000-000081030000}"/>
    <cellStyle name="_%(SignOnly) 3 4 4 2" xfId="13948" xr:uid="{00000000-0005-0000-0000-000082030000}"/>
    <cellStyle name="_%(SignOnly) 3 4 4 2 2" xfId="48107" xr:uid="{00000000-0005-0000-0000-000083030000}"/>
    <cellStyle name="_%(SignOnly) 3 4 4 2 3" xfId="34787" xr:uid="{00000000-0005-0000-0000-000084030000}"/>
    <cellStyle name="_%(SignOnly) 3 4 4 3" xfId="27334" xr:uid="{00000000-0005-0000-0000-000085030000}"/>
    <cellStyle name="_%(SignOnly) 3 4 4 4" xfId="40656" xr:uid="{00000000-0005-0000-0000-000086030000}"/>
    <cellStyle name="_%(SignOnly) 3 4 4 5" xfId="21480" xr:uid="{00000000-0005-0000-0000-000087030000}"/>
    <cellStyle name="_%(SignOnly) 3 4 5" xfId="9371" xr:uid="{00000000-0005-0000-0000-000088030000}"/>
    <cellStyle name="_%(SignOnly) 3 4 5 2" xfId="30212" xr:uid="{00000000-0005-0000-0000-000089030000}"/>
    <cellStyle name="_%(SignOnly) 3 4 5 3" xfId="43532" xr:uid="{00000000-0005-0000-0000-00008A030000}"/>
    <cellStyle name="_%(SignOnly) 3 4 5 4" xfId="16905" xr:uid="{00000000-0005-0000-0000-00008B030000}"/>
    <cellStyle name="_%(SignOnly) 3 4 6" xfId="8097" xr:uid="{00000000-0005-0000-0000-00008C030000}"/>
    <cellStyle name="_%(SignOnly) 3 4 6 2" xfId="42268" xr:uid="{00000000-0005-0000-0000-00008D030000}"/>
    <cellStyle name="_%(SignOnly) 3 4 6 3" xfId="28948" xr:uid="{00000000-0005-0000-0000-00008E030000}"/>
    <cellStyle name="_%(SignOnly) 3 4 7" xfId="22759" xr:uid="{00000000-0005-0000-0000-00008F030000}"/>
    <cellStyle name="_%(SignOnly) 3 4 8" xfId="36081" xr:uid="{00000000-0005-0000-0000-000090030000}"/>
    <cellStyle name="_%(SignOnly) 3 4 9" xfId="15641" xr:uid="{00000000-0005-0000-0000-000091030000}"/>
    <cellStyle name="_%(SignOnly) 3 5" xfId="2173" xr:uid="{00000000-0005-0000-0000-000092030000}"/>
    <cellStyle name="_%(SignOnly) 3 5 2" xfId="3714" xr:uid="{00000000-0005-0000-0000-000093030000}"/>
    <cellStyle name="_%(SignOnly) 3 5 2 2" xfId="11179" xr:uid="{00000000-0005-0000-0000-000094030000}"/>
    <cellStyle name="_%(SignOnly) 3 5 2 2 2" xfId="45339" xr:uid="{00000000-0005-0000-0000-000095030000}"/>
    <cellStyle name="_%(SignOnly) 3 5 2 2 3" xfId="32019" xr:uid="{00000000-0005-0000-0000-000096030000}"/>
    <cellStyle name="_%(SignOnly) 3 5 2 3" xfId="24566" xr:uid="{00000000-0005-0000-0000-000097030000}"/>
    <cellStyle name="_%(SignOnly) 3 5 2 4" xfId="37888" xr:uid="{00000000-0005-0000-0000-000098030000}"/>
    <cellStyle name="_%(SignOnly) 3 5 2 5" xfId="18712" xr:uid="{00000000-0005-0000-0000-000099030000}"/>
    <cellStyle name="_%(SignOnly) 3 5 3" xfId="5238" xr:uid="{00000000-0005-0000-0000-00009A030000}"/>
    <cellStyle name="_%(SignOnly) 3 5 3 2" xfId="12703" xr:uid="{00000000-0005-0000-0000-00009B030000}"/>
    <cellStyle name="_%(SignOnly) 3 5 3 2 2" xfId="46862" xr:uid="{00000000-0005-0000-0000-00009C030000}"/>
    <cellStyle name="_%(SignOnly) 3 5 3 2 3" xfId="33542" xr:uid="{00000000-0005-0000-0000-00009D030000}"/>
    <cellStyle name="_%(SignOnly) 3 5 3 3" xfId="26089" xr:uid="{00000000-0005-0000-0000-00009E030000}"/>
    <cellStyle name="_%(SignOnly) 3 5 3 4" xfId="39411" xr:uid="{00000000-0005-0000-0000-00009F030000}"/>
    <cellStyle name="_%(SignOnly) 3 5 3 5" xfId="20235" xr:uid="{00000000-0005-0000-0000-0000A0030000}"/>
    <cellStyle name="_%(SignOnly) 3 5 4" xfId="6781" xr:uid="{00000000-0005-0000-0000-0000A1030000}"/>
    <cellStyle name="_%(SignOnly) 3 5 4 2" xfId="14246" xr:uid="{00000000-0005-0000-0000-0000A2030000}"/>
    <cellStyle name="_%(SignOnly) 3 5 4 2 2" xfId="48405" xr:uid="{00000000-0005-0000-0000-0000A3030000}"/>
    <cellStyle name="_%(SignOnly) 3 5 4 2 3" xfId="35085" xr:uid="{00000000-0005-0000-0000-0000A4030000}"/>
    <cellStyle name="_%(SignOnly) 3 5 4 3" xfId="27632" xr:uid="{00000000-0005-0000-0000-0000A5030000}"/>
    <cellStyle name="_%(SignOnly) 3 5 4 4" xfId="40954" xr:uid="{00000000-0005-0000-0000-0000A6030000}"/>
    <cellStyle name="_%(SignOnly) 3 5 4 5" xfId="21778" xr:uid="{00000000-0005-0000-0000-0000A7030000}"/>
    <cellStyle name="_%(SignOnly) 3 5 5" xfId="9680" xr:uid="{00000000-0005-0000-0000-0000A8030000}"/>
    <cellStyle name="_%(SignOnly) 3 5 5 2" xfId="30521" xr:uid="{00000000-0005-0000-0000-0000A9030000}"/>
    <cellStyle name="_%(SignOnly) 3 5 5 3" xfId="43841" xr:uid="{00000000-0005-0000-0000-0000AA030000}"/>
    <cellStyle name="_%(SignOnly) 3 5 5 4" xfId="17214" xr:uid="{00000000-0005-0000-0000-0000AB030000}"/>
    <cellStyle name="_%(SignOnly) 3 5 6" xfId="8395" xr:uid="{00000000-0005-0000-0000-0000AC030000}"/>
    <cellStyle name="_%(SignOnly) 3 5 6 2" xfId="42566" xr:uid="{00000000-0005-0000-0000-0000AD030000}"/>
    <cellStyle name="_%(SignOnly) 3 5 6 3" xfId="29246" xr:uid="{00000000-0005-0000-0000-0000AE030000}"/>
    <cellStyle name="_%(SignOnly) 3 5 7" xfId="23068" xr:uid="{00000000-0005-0000-0000-0000AF030000}"/>
    <cellStyle name="_%(SignOnly) 3 5 8" xfId="36390" xr:uid="{00000000-0005-0000-0000-0000B0030000}"/>
    <cellStyle name="_%(SignOnly) 3 5 9" xfId="15939" xr:uid="{00000000-0005-0000-0000-0000B1030000}"/>
    <cellStyle name="_%(SignOnly) 3 6" xfId="2877" xr:uid="{00000000-0005-0000-0000-0000B2030000}"/>
    <cellStyle name="_%(SignOnly) 3 6 2" xfId="4439" xr:uid="{00000000-0005-0000-0000-0000B3030000}"/>
    <cellStyle name="_%(SignOnly) 3 6 2 2" xfId="11904" xr:uid="{00000000-0005-0000-0000-0000B4030000}"/>
    <cellStyle name="_%(SignOnly) 3 6 2 2 2" xfId="46063" xr:uid="{00000000-0005-0000-0000-0000B5030000}"/>
    <cellStyle name="_%(SignOnly) 3 6 2 2 3" xfId="32743" xr:uid="{00000000-0005-0000-0000-0000B6030000}"/>
    <cellStyle name="_%(SignOnly) 3 6 2 3" xfId="25290" xr:uid="{00000000-0005-0000-0000-0000B7030000}"/>
    <cellStyle name="_%(SignOnly) 3 6 2 4" xfId="38612" xr:uid="{00000000-0005-0000-0000-0000B8030000}"/>
    <cellStyle name="_%(SignOnly) 3 6 2 5" xfId="19436" xr:uid="{00000000-0005-0000-0000-0000B9030000}"/>
    <cellStyle name="_%(SignOnly) 3 6 3" xfId="5982" xr:uid="{00000000-0005-0000-0000-0000BA030000}"/>
    <cellStyle name="_%(SignOnly) 3 6 3 2" xfId="13447" xr:uid="{00000000-0005-0000-0000-0000BB030000}"/>
    <cellStyle name="_%(SignOnly) 3 6 3 2 2" xfId="47606" xr:uid="{00000000-0005-0000-0000-0000BC030000}"/>
    <cellStyle name="_%(SignOnly) 3 6 3 2 3" xfId="34286" xr:uid="{00000000-0005-0000-0000-0000BD030000}"/>
    <cellStyle name="_%(SignOnly) 3 6 3 3" xfId="26833" xr:uid="{00000000-0005-0000-0000-0000BE030000}"/>
    <cellStyle name="_%(SignOnly) 3 6 3 4" xfId="40155" xr:uid="{00000000-0005-0000-0000-0000BF030000}"/>
    <cellStyle name="_%(SignOnly) 3 6 3 5" xfId="20979" xr:uid="{00000000-0005-0000-0000-0000C0030000}"/>
    <cellStyle name="_%(SignOnly) 3 6 4" xfId="10380" xr:uid="{00000000-0005-0000-0000-0000C1030000}"/>
    <cellStyle name="_%(SignOnly) 3 6 4 2" xfId="31220" xr:uid="{00000000-0005-0000-0000-0000C2030000}"/>
    <cellStyle name="_%(SignOnly) 3 6 4 3" xfId="44540" xr:uid="{00000000-0005-0000-0000-0000C3030000}"/>
    <cellStyle name="_%(SignOnly) 3 6 4 4" xfId="17913" xr:uid="{00000000-0005-0000-0000-0000C4030000}"/>
    <cellStyle name="_%(SignOnly) 3 6 5" xfId="7596" xr:uid="{00000000-0005-0000-0000-0000C5030000}"/>
    <cellStyle name="_%(SignOnly) 3 6 5 2" xfId="41767" xr:uid="{00000000-0005-0000-0000-0000C6030000}"/>
    <cellStyle name="_%(SignOnly) 3 6 5 3" xfId="28447" xr:uid="{00000000-0005-0000-0000-0000C7030000}"/>
    <cellStyle name="_%(SignOnly) 3 6 6" xfId="23767" xr:uid="{00000000-0005-0000-0000-0000C8030000}"/>
    <cellStyle name="_%(SignOnly) 3 6 7" xfId="37089" xr:uid="{00000000-0005-0000-0000-0000C9030000}"/>
    <cellStyle name="_%(SignOnly) 3 6 8" xfId="15140" xr:uid="{00000000-0005-0000-0000-0000CA030000}"/>
    <cellStyle name="_%(SignOnly) 3 7" xfId="2504" xr:uid="{00000000-0005-0000-0000-0000CB030000}"/>
    <cellStyle name="_%(SignOnly) 3 7 2" xfId="10011" xr:uid="{00000000-0005-0000-0000-0000CC030000}"/>
    <cellStyle name="_%(SignOnly) 3 7 2 2" xfId="44171" xr:uid="{00000000-0005-0000-0000-0000CD030000}"/>
    <cellStyle name="_%(SignOnly) 3 7 2 3" xfId="30851" xr:uid="{00000000-0005-0000-0000-0000CE030000}"/>
    <cellStyle name="_%(SignOnly) 3 7 3" xfId="23398" xr:uid="{00000000-0005-0000-0000-0000CF030000}"/>
    <cellStyle name="_%(SignOnly) 3 7 4" xfId="36720" xr:uid="{00000000-0005-0000-0000-0000D0030000}"/>
    <cellStyle name="_%(SignOnly) 3 7 5" xfId="17544" xr:uid="{00000000-0005-0000-0000-0000D1030000}"/>
    <cellStyle name="_%(SignOnly) 3 8" xfId="4068" xr:uid="{00000000-0005-0000-0000-0000D2030000}"/>
    <cellStyle name="_%(SignOnly) 3 8 2" xfId="11533" xr:uid="{00000000-0005-0000-0000-0000D3030000}"/>
    <cellStyle name="_%(SignOnly) 3 8 2 2" xfId="45693" xr:uid="{00000000-0005-0000-0000-0000D4030000}"/>
    <cellStyle name="_%(SignOnly) 3 8 2 3" xfId="32373" xr:uid="{00000000-0005-0000-0000-0000D5030000}"/>
    <cellStyle name="_%(SignOnly) 3 8 3" xfId="24920" xr:uid="{00000000-0005-0000-0000-0000D6030000}"/>
    <cellStyle name="_%(SignOnly) 3 8 4" xfId="38242" xr:uid="{00000000-0005-0000-0000-0000D7030000}"/>
    <cellStyle name="_%(SignOnly) 3 8 5" xfId="19066" xr:uid="{00000000-0005-0000-0000-0000D8030000}"/>
    <cellStyle name="_%(SignOnly) 3 9" xfId="5619" xr:uid="{00000000-0005-0000-0000-0000D9030000}"/>
    <cellStyle name="_%(SignOnly) 3 9 2" xfId="13084" xr:uid="{00000000-0005-0000-0000-0000DA030000}"/>
    <cellStyle name="_%(SignOnly) 3 9 2 2" xfId="47243" xr:uid="{00000000-0005-0000-0000-0000DB030000}"/>
    <cellStyle name="_%(SignOnly) 3 9 2 3" xfId="33923" xr:uid="{00000000-0005-0000-0000-0000DC030000}"/>
    <cellStyle name="_%(SignOnly) 3 9 3" xfId="26470" xr:uid="{00000000-0005-0000-0000-0000DD030000}"/>
    <cellStyle name="_%(SignOnly) 3 9 4" xfId="39792" xr:uid="{00000000-0005-0000-0000-0000DE030000}"/>
    <cellStyle name="_%(SignOnly) 3 9 5" xfId="20616" xr:uid="{00000000-0005-0000-0000-0000DF030000}"/>
    <cellStyle name="_%(SignOnly) 4" xfId="1179" xr:uid="{00000000-0005-0000-0000-0000E0030000}"/>
    <cellStyle name="_%(SignOnly) 4 10" xfId="9028" xr:uid="{00000000-0005-0000-0000-0000E1030000}"/>
    <cellStyle name="_%(SignOnly) 4 10 2" xfId="29869" xr:uid="{00000000-0005-0000-0000-0000E2030000}"/>
    <cellStyle name="_%(SignOnly) 4 10 3" xfId="43189" xr:uid="{00000000-0005-0000-0000-0000E3030000}"/>
    <cellStyle name="_%(SignOnly) 4 10 4" xfId="16562" xr:uid="{00000000-0005-0000-0000-0000E4030000}"/>
    <cellStyle name="_%(SignOnly) 4 11" xfId="7265" xr:uid="{00000000-0005-0000-0000-0000E5030000}"/>
    <cellStyle name="_%(SignOnly) 4 11 2" xfId="41437" xr:uid="{00000000-0005-0000-0000-0000E6030000}"/>
    <cellStyle name="_%(SignOnly) 4 11 3" xfId="28116" xr:uid="{00000000-0005-0000-0000-0000E7030000}"/>
    <cellStyle name="_%(SignOnly) 4 12" xfId="22415" xr:uid="{00000000-0005-0000-0000-0000E8030000}"/>
    <cellStyle name="_%(SignOnly) 4 13" xfId="35738" xr:uid="{00000000-0005-0000-0000-0000E9030000}"/>
    <cellStyle name="_%(SignOnly) 4 14" xfId="14810" xr:uid="{00000000-0005-0000-0000-0000EA030000}"/>
    <cellStyle name="_%(SignOnly) 4 2" xfId="1726" xr:uid="{00000000-0005-0000-0000-0000EB030000}"/>
    <cellStyle name="_%(SignOnly) 4 2 10" xfId="22630" xr:uid="{00000000-0005-0000-0000-0000EC030000}"/>
    <cellStyle name="_%(SignOnly) 4 2 11" xfId="35952" xr:uid="{00000000-0005-0000-0000-0000ED030000}"/>
    <cellStyle name="_%(SignOnly) 4 2 12" xfId="14891" xr:uid="{00000000-0005-0000-0000-0000EE030000}"/>
    <cellStyle name="_%(SignOnly) 4 2 2" xfId="1961" xr:uid="{00000000-0005-0000-0000-0000EF030000}"/>
    <cellStyle name="_%(SignOnly) 4 2 2 2" xfId="3518" xr:uid="{00000000-0005-0000-0000-0000F0030000}"/>
    <cellStyle name="_%(SignOnly) 4 2 2 2 2" xfId="10983" xr:uid="{00000000-0005-0000-0000-0000F1030000}"/>
    <cellStyle name="_%(SignOnly) 4 2 2 2 2 2" xfId="45143" xr:uid="{00000000-0005-0000-0000-0000F2030000}"/>
    <cellStyle name="_%(SignOnly) 4 2 2 2 2 3" xfId="31823" xr:uid="{00000000-0005-0000-0000-0000F3030000}"/>
    <cellStyle name="_%(SignOnly) 4 2 2 2 3" xfId="24370" xr:uid="{00000000-0005-0000-0000-0000F4030000}"/>
    <cellStyle name="_%(SignOnly) 4 2 2 2 4" xfId="37692" xr:uid="{00000000-0005-0000-0000-0000F5030000}"/>
    <cellStyle name="_%(SignOnly) 4 2 2 2 5" xfId="18516" xr:uid="{00000000-0005-0000-0000-0000F6030000}"/>
    <cellStyle name="_%(SignOnly) 4 2 2 3" xfId="5042" xr:uid="{00000000-0005-0000-0000-0000F7030000}"/>
    <cellStyle name="_%(SignOnly) 4 2 2 3 2" xfId="12507" xr:uid="{00000000-0005-0000-0000-0000F8030000}"/>
    <cellStyle name="_%(SignOnly) 4 2 2 3 2 2" xfId="46666" xr:uid="{00000000-0005-0000-0000-0000F9030000}"/>
    <cellStyle name="_%(SignOnly) 4 2 2 3 2 3" xfId="33346" xr:uid="{00000000-0005-0000-0000-0000FA030000}"/>
    <cellStyle name="_%(SignOnly) 4 2 2 3 3" xfId="25893" xr:uid="{00000000-0005-0000-0000-0000FB030000}"/>
    <cellStyle name="_%(SignOnly) 4 2 2 3 4" xfId="39215" xr:uid="{00000000-0005-0000-0000-0000FC030000}"/>
    <cellStyle name="_%(SignOnly) 4 2 2 3 5" xfId="20039" xr:uid="{00000000-0005-0000-0000-0000FD030000}"/>
    <cellStyle name="_%(SignOnly) 4 2 2 4" xfId="6585" xr:uid="{00000000-0005-0000-0000-0000FE030000}"/>
    <cellStyle name="_%(SignOnly) 4 2 2 4 2" xfId="14050" xr:uid="{00000000-0005-0000-0000-0000FF030000}"/>
    <cellStyle name="_%(SignOnly) 4 2 2 4 2 2" xfId="48209" xr:uid="{00000000-0005-0000-0000-000000040000}"/>
    <cellStyle name="_%(SignOnly) 4 2 2 4 2 3" xfId="34889" xr:uid="{00000000-0005-0000-0000-000001040000}"/>
    <cellStyle name="_%(SignOnly) 4 2 2 4 3" xfId="27436" xr:uid="{00000000-0005-0000-0000-000002040000}"/>
    <cellStyle name="_%(SignOnly) 4 2 2 4 4" xfId="40758" xr:uid="{00000000-0005-0000-0000-000003040000}"/>
    <cellStyle name="_%(SignOnly) 4 2 2 4 5" xfId="21582" xr:uid="{00000000-0005-0000-0000-000004040000}"/>
    <cellStyle name="_%(SignOnly) 4 2 2 5" xfId="9473" xr:uid="{00000000-0005-0000-0000-000005040000}"/>
    <cellStyle name="_%(SignOnly) 4 2 2 5 2" xfId="30314" xr:uid="{00000000-0005-0000-0000-000006040000}"/>
    <cellStyle name="_%(SignOnly) 4 2 2 5 3" xfId="43634" xr:uid="{00000000-0005-0000-0000-000007040000}"/>
    <cellStyle name="_%(SignOnly) 4 2 2 5 4" xfId="17007" xr:uid="{00000000-0005-0000-0000-000008040000}"/>
    <cellStyle name="_%(SignOnly) 4 2 2 6" xfId="8199" xr:uid="{00000000-0005-0000-0000-000009040000}"/>
    <cellStyle name="_%(SignOnly) 4 2 2 6 2" xfId="42370" xr:uid="{00000000-0005-0000-0000-00000A040000}"/>
    <cellStyle name="_%(SignOnly) 4 2 2 6 3" xfId="29050" xr:uid="{00000000-0005-0000-0000-00000B040000}"/>
    <cellStyle name="_%(SignOnly) 4 2 2 7" xfId="22861" xr:uid="{00000000-0005-0000-0000-00000C040000}"/>
    <cellStyle name="_%(SignOnly) 4 2 2 8" xfId="36183" xr:uid="{00000000-0005-0000-0000-00000D040000}"/>
    <cellStyle name="_%(SignOnly) 4 2 2 9" xfId="15743" xr:uid="{00000000-0005-0000-0000-00000E040000}"/>
    <cellStyle name="_%(SignOnly) 4 2 3" xfId="2275" xr:uid="{00000000-0005-0000-0000-00000F040000}"/>
    <cellStyle name="_%(SignOnly) 4 2 3 2" xfId="3813" xr:uid="{00000000-0005-0000-0000-000010040000}"/>
    <cellStyle name="_%(SignOnly) 4 2 3 2 2" xfId="11278" xr:uid="{00000000-0005-0000-0000-000011040000}"/>
    <cellStyle name="_%(SignOnly) 4 2 3 2 2 2" xfId="45438" xr:uid="{00000000-0005-0000-0000-000012040000}"/>
    <cellStyle name="_%(SignOnly) 4 2 3 2 2 3" xfId="32118" xr:uid="{00000000-0005-0000-0000-000013040000}"/>
    <cellStyle name="_%(SignOnly) 4 2 3 2 3" xfId="24665" xr:uid="{00000000-0005-0000-0000-000014040000}"/>
    <cellStyle name="_%(SignOnly) 4 2 3 2 4" xfId="37987" xr:uid="{00000000-0005-0000-0000-000015040000}"/>
    <cellStyle name="_%(SignOnly) 4 2 3 2 5" xfId="18811" xr:uid="{00000000-0005-0000-0000-000016040000}"/>
    <cellStyle name="_%(SignOnly) 4 2 3 3" xfId="5337" xr:uid="{00000000-0005-0000-0000-000017040000}"/>
    <cellStyle name="_%(SignOnly) 4 2 3 3 2" xfId="12802" xr:uid="{00000000-0005-0000-0000-000018040000}"/>
    <cellStyle name="_%(SignOnly) 4 2 3 3 2 2" xfId="46961" xr:uid="{00000000-0005-0000-0000-000019040000}"/>
    <cellStyle name="_%(SignOnly) 4 2 3 3 2 3" xfId="33641" xr:uid="{00000000-0005-0000-0000-00001A040000}"/>
    <cellStyle name="_%(SignOnly) 4 2 3 3 3" xfId="26188" xr:uid="{00000000-0005-0000-0000-00001B040000}"/>
    <cellStyle name="_%(SignOnly) 4 2 3 3 4" xfId="39510" xr:uid="{00000000-0005-0000-0000-00001C040000}"/>
    <cellStyle name="_%(SignOnly) 4 2 3 3 5" xfId="20334" xr:uid="{00000000-0005-0000-0000-00001D040000}"/>
    <cellStyle name="_%(SignOnly) 4 2 3 4" xfId="6880" xr:uid="{00000000-0005-0000-0000-00001E040000}"/>
    <cellStyle name="_%(SignOnly) 4 2 3 4 2" xfId="14345" xr:uid="{00000000-0005-0000-0000-00001F040000}"/>
    <cellStyle name="_%(SignOnly) 4 2 3 4 2 2" xfId="48504" xr:uid="{00000000-0005-0000-0000-000020040000}"/>
    <cellStyle name="_%(SignOnly) 4 2 3 4 2 3" xfId="35184" xr:uid="{00000000-0005-0000-0000-000021040000}"/>
    <cellStyle name="_%(SignOnly) 4 2 3 4 3" xfId="27731" xr:uid="{00000000-0005-0000-0000-000022040000}"/>
    <cellStyle name="_%(SignOnly) 4 2 3 4 4" xfId="41053" xr:uid="{00000000-0005-0000-0000-000023040000}"/>
    <cellStyle name="_%(SignOnly) 4 2 3 4 5" xfId="21877" xr:uid="{00000000-0005-0000-0000-000024040000}"/>
    <cellStyle name="_%(SignOnly) 4 2 3 5" xfId="9782" xr:uid="{00000000-0005-0000-0000-000025040000}"/>
    <cellStyle name="_%(SignOnly) 4 2 3 5 2" xfId="30623" xr:uid="{00000000-0005-0000-0000-000026040000}"/>
    <cellStyle name="_%(SignOnly) 4 2 3 5 3" xfId="43943" xr:uid="{00000000-0005-0000-0000-000027040000}"/>
    <cellStyle name="_%(SignOnly) 4 2 3 5 4" xfId="17316" xr:uid="{00000000-0005-0000-0000-000028040000}"/>
    <cellStyle name="_%(SignOnly) 4 2 3 6" xfId="8494" xr:uid="{00000000-0005-0000-0000-000029040000}"/>
    <cellStyle name="_%(SignOnly) 4 2 3 6 2" xfId="42665" xr:uid="{00000000-0005-0000-0000-00002A040000}"/>
    <cellStyle name="_%(SignOnly) 4 2 3 6 3" xfId="29345" xr:uid="{00000000-0005-0000-0000-00002B040000}"/>
    <cellStyle name="_%(SignOnly) 4 2 3 7" xfId="23170" xr:uid="{00000000-0005-0000-0000-00002C040000}"/>
    <cellStyle name="_%(SignOnly) 4 2 3 8" xfId="36492" xr:uid="{00000000-0005-0000-0000-00002D040000}"/>
    <cellStyle name="_%(SignOnly) 4 2 3 9" xfId="16038" xr:uid="{00000000-0005-0000-0000-00002E040000}"/>
    <cellStyle name="_%(SignOnly) 4 2 4" xfId="3287" xr:uid="{00000000-0005-0000-0000-00002F040000}"/>
    <cellStyle name="_%(SignOnly) 4 2 4 2" xfId="4811" xr:uid="{00000000-0005-0000-0000-000030040000}"/>
    <cellStyle name="_%(SignOnly) 4 2 4 2 2" xfId="12276" xr:uid="{00000000-0005-0000-0000-000031040000}"/>
    <cellStyle name="_%(SignOnly) 4 2 4 2 2 2" xfId="46435" xr:uid="{00000000-0005-0000-0000-000032040000}"/>
    <cellStyle name="_%(SignOnly) 4 2 4 2 2 3" xfId="33115" xr:uid="{00000000-0005-0000-0000-000033040000}"/>
    <cellStyle name="_%(SignOnly) 4 2 4 2 3" xfId="25662" xr:uid="{00000000-0005-0000-0000-000034040000}"/>
    <cellStyle name="_%(SignOnly) 4 2 4 2 4" xfId="38984" xr:uid="{00000000-0005-0000-0000-000035040000}"/>
    <cellStyle name="_%(SignOnly) 4 2 4 2 5" xfId="19808" xr:uid="{00000000-0005-0000-0000-000036040000}"/>
    <cellStyle name="_%(SignOnly) 4 2 4 3" xfId="6354" xr:uid="{00000000-0005-0000-0000-000037040000}"/>
    <cellStyle name="_%(SignOnly) 4 2 4 3 2" xfId="13819" xr:uid="{00000000-0005-0000-0000-000038040000}"/>
    <cellStyle name="_%(SignOnly) 4 2 4 3 2 2" xfId="47978" xr:uid="{00000000-0005-0000-0000-000039040000}"/>
    <cellStyle name="_%(SignOnly) 4 2 4 3 2 3" xfId="34658" xr:uid="{00000000-0005-0000-0000-00003A040000}"/>
    <cellStyle name="_%(SignOnly) 4 2 4 3 3" xfId="27205" xr:uid="{00000000-0005-0000-0000-00003B040000}"/>
    <cellStyle name="_%(SignOnly) 4 2 4 3 4" xfId="40527" xr:uid="{00000000-0005-0000-0000-00003C040000}"/>
    <cellStyle name="_%(SignOnly) 4 2 4 3 5" xfId="21351" xr:uid="{00000000-0005-0000-0000-00003D040000}"/>
    <cellStyle name="_%(SignOnly) 4 2 4 4" xfId="10752" xr:uid="{00000000-0005-0000-0000-00003E040000}"/>
    <cellStyle name="_%(SignOnly) 4 2 4 4 2" xfId="31592" xr:uid="{00000000-0005-0000-0000-00003F040000}"/>
    <cellStyle name="_%(SignOnly) 4 2 4 4 3" xfId="44912" xr:uid="{00000000-0005-0000-0000-000040040000}"/>
    <cellStyle name="_%(SignOnly) 4 2 4 4 4" xfId="18285" xr:uid="{00000000-0005-0000-0000-000041040000}"/>
    <cellStyle name="_%(SignOnly) 4 2 4 5" xfId="7968" xr:uid="{00000000-0005-0000-0000-000042040000}"/>
    <cellStyle name="_%(SignOnly) 4 2 4 5 2" xfId="42139" xr:uid="{00000000-0005-0000-0000-000043040000}"/>
    <cellStyle name="_%(SignOnly) 4 2 4 5 3" xfId="28819" xr:uid="{00000000-0005-0000-0000-000044040000}"/>
    <cellStyle name="_%(SignOnly) 4 2 4 6" xfId="24139" xr:uid="{00000000-0005-0000-0000-000045040000}"/>
    <cellStyle name="_%(SignOnly) 4 2 4 7" xfId="37461" xr:uid="{00000000-0005-0000-0000-000046040000}"/>
    <cellStyle name="_%(SignOnly) 4 2 4 8" xfId="15512" xr:uid="{00000000-0005-0000-0000-000047040000}"/>
    <cellStyle name="_%(SignOnly) 4 2 5" xfId="2631" xr:uid="{00000000-0005-0000-0000-000048040000}"/>
    <cellStyle name="_%(SignOnly) 4 2 5 2" xfId="10138" xr:uid="{00000000-0005-0000-0000-000049040000}"/>
    <cellStyle name="_%(SignOnly) 4 2 5 2 2" xfId="44298" xr:uid="{00000000-0005-0000-0000-00004A040000}"/>
    <cellStyle name="_%(SignOnly) 4 2 5 2 3" xfId="30978" xr:uid="{00000000-0005-0000-0000-00004B040000}"/>
    <cellStyle name="_%(SignOnly) 4 2 5 3" xfId="23525" xr:uid="{00000000-0005-0000-0000-00004C040000}"/>
    <cellStyle name="_%(SignOnly) 4 2 5 4" xfId="36847" xr:uid="{00000000-0005-0000-0000-00004D040000}"/>
    <cellStyle name="_%(SignOnly) 4 2 5 5" xfId="17671" xr:uid="{00000000-0005-0000-0000-00004E040000}"/>
    <cellStyle name="_%(SignOnly) 4 2 6" xfId="4190" xr:uid="{00000000-0005-0000-0000-00004F040000}"/>
    <cellStyle name="_%(SignOnly) 4 2 6 2" xfId="11655" xr:uid="{00000000-0005-0000-0000-000050040000}"/>
    <cellStyle name="_%(SignOnly) 4 2 6 2 2" xfId="45814" xr:uid="{00000000-0005-0000-0000-000051040000}"/>
    <cellStyle name="_%(SignOnly) 4 2 6 2 3" xfId="32494" xr:uid="{00000000-0005-0000-0000-000052040000}"/>
    <cellStyle name="_%(SignOnly) 4 2 6 3" xfId="25041" xr:uid="{00000000-0005-0000-0000-000053040000}"/>
    <cellStyle name="_%(SignOnly) 4 2 6 4" xfId="38363" xr:uid="{00000000-0005-0000-0000-000054040000}"/>
    <cellStyle name="_%(SignOnly) 4 2 6 5" xfId="19187" xr:uid="{00000000-0005-0000-0000-000055040000}"/>
    <cellStyle name="_%(SignOnly) 4 2 7" xfId="5721" xr:uid="{00000000-0005-0000-0000-000056040000}"/>
    <cellStyle name="_%(SignOnly) 4 2 7 2" xfId="13186" xr:uid="{00000000-0005-0000-0000-000057040000}"/>
    <cellStyle name="_%(SignOnly) 4 2 7 2 2" xfId="47345" xr:uid="{00000000-0005-0000-0000-000058040000}"/>
    <cellStyle name="_%(SignOnly) 4 2 7 2 3" xfId="34025" xr:uid="{00000000-0005-0000-0000-000059040000}"/>
    <cellStyle name="_%(SignOnly) 4 2 7 3" xfId="26572" xr:uid="{00000000-0005-0000-0000-00005A040000}"/>
    <cellStyle name="_%(SignOnly) 4 2 7 4" xfId="39894" xr:uid="{00000000-0005-0000-0000-00005B040000}"/>
    <cellStyle name="_%(SignOnly) 4 2 7 5" xfId="20718" xr:uid="{00000000-0005-0000-0000-00005C040000}"/>
    <cellStyle name="_%(SignOnly) 4 2 8" xfId="9242" xr:uid="{00000000-0005-0000-0000-00005D040000}"/>
    <cellStyle name="_%(SignOnly) 4 2 8 2" xfId="30083" xr:uid="{00000000-0005-0000-0000-00005E040000}"/>
    <cellStyle name="_%(SignOnly) 4 2 8 3" xfId="43403" xr:uid="{00000000-0005-0000-0000-00005F040000}"/>
    <cellStyle name="_%(SignOnly) 4 2 8 4" xfId="16776" xr:uid="{00000000-0005-0000-0000-000060040000}"/>
    <cellStyle name="_%(SignOnly) 4 2 9" xfId="7347" xr:uid="{00000000-0005-0000-0000-000061040000}"/>
    <cellStyle name="_%(SignOnly) 4 2 9 2" xfId="41518" xr:uid="{00000000-0005-0000-0000-000062040000}"/>
    <cellStyle name="_%(SignOnly) 4 2 9 3" xfId="28198" xr:uid="{00000000-0005-0000-0000-000063040000}"/>
    <cellStyle name="_%(SignOnly) 4 3" xfId="1321" xr:uid="{00000000-0005-0000-0000-000064040000}"/>
    <cellStyle name="_%(SignOnly) 4 3 2" xfId="3204" xr:uid="{00000000-0005-0000-0000-000065040000}"/>
    <cellStyle name="_%(SignOnly) 4 3 2 2" xfId="10671" xr:uid="{00000000-0005-0000-0000-000066040000}"/>
    <cellStyle name="_%(SignOnly) 4 3 2 2 2" xfId="44831" xr:uid="{00000000-0005-0000-0000-000067040000}"/>
    <cellStyle name="_%(SignOnly) 4 3 2 2 3" xfId="31511" xr:uid="{00000000-0005-0000-0000-000068040000}"/>
    <cellStyle name="_%(SignOnly) 4 3 2 3" xfId="24058" xr:uid="{00000000-0005-0000-0000-000069040000}"/>
    <cellStyle name="_%(SignOnly) 4 3 2 4" xfId="37380" xr:uid="{00000000-0005-0000-0000-00006A040000}"/>
    <cellStyle name="_%(SignOnly) 4 3 2 5" xfId="18204" xr:uid="{00000000-0005-0000-0000-00006B040000}"/>
    <cellStyle name="_%(SignOnly) 4 3 3" xfId="4730" xr:uid="{00000000-0005-0000-0000-00006C040000}"/>
    <cellStyle name="_%(SignOnly) 4 3 3 2" xfId="12195" xr:uid="{00000000-0005-0000-0000-00006D040000}"/>
    <cellStyle name="_%(SignOnly) 4 3 3 2 2" xfId="46354" xr:uid="{00000000-0005-0000-0000-00006E040000}"/>
    <cellStyle name="_%(SignOnly) 4 3 3 2 3" xfId="33034" xr:uid="{00000000-0005-0000-0000-00006F040000}"/>
    <cellStyle name="_%(SignOnly) 4 3 3 3" xfId="25581" xr:uid="{00000000-0005-0000-0000-000070040000}"/>
    <cellStyle name="_%(SignOnly) 4 3 3 4" xfId="38903" xr:uid="{00000000-0005-0000-0000-000071040000}"/>
    <cellStyle name="_%(SignOnly) 4 3 3 5" xfId="19727" xr:uid="{00000000-0005-0000-0000-000072040000}"/>
    <cellStyle name="_%(SignOnly) 4 3 4" xfId="6273" xr:uid="{00000000-0005-0000-0000-000073040000}"/>
    <cellStyle name="_%(SignOnly) 4 3 4 2" xfId="13738" xr:uid="{00000000-0005-0000-0000-000074040000}"/>
    <cellStyle name="_%(SignOnly) 4 3 4 2 2" xfId="47897" xr:uid="{00000000-0005-0000-0000-000075040000}"/>
    <cellStyle name="_%(SignOnly) 4 3 4 2 3" xfId="34577" xr:uid="{00000000-0005-0000-0000-000076040000}"/>
    <cellStyle name="_%(SignOnly) 4 3 4 3" xfId="27124" xr:uid="{00000000-0005-0000-0000-000077040000}"/>
    <cellStyle name="_%(SignOnly) 4 3 4 4" xfId="40446" xr:uid="{00000000-0005-0000-0000-000078040000}"/>
    <cellStyle name="_%(SignOnly) 4 3 4 5" xfId="21270" xr:uid="{00000000-0005-0000-0000-000079040000}"/>
    <cellStyle name="_%(SignOnly) 4 3 5" xfId="9161" xr:uid="{00000000-0005-0000-0000-00007A040000}"/>
    <cellStyle name="_%(SignOnly) 4 3 5 2" xfId="30002" xr:uid="{00000000-0005-0000-0000-00007B040000}"/>
    <cellStyle name="_%(SignOnly) 4 3 5 3" xfId="43322" xr:uid="{00000000-0005-0000-0000-00007C040000}"/>
    <cellStyle name="_%(SignOnly) 4 3 5 4" xfId="16695" xr:uid="{00000000-0005-0000-0000-00007D040000}"/>
    <cellStyle name="_%(SignOnly) 4 3 6" xfId="7887" xr:uid="{00000000-0005-0000-0000-00007E040000}"/>
    <cellStyle name="_%(SignOnly) 4 3 6 2" xfId="42058" xr:uid="{00000000-0005-0000-0000-00007F040000}"/>
    <cellStyle name="_%(SignOnly) 4 3 6 3" xfId="28738" xr:uid="{00000000-0005-0000-0000-000080040000}"/>
    <cellStyle name="_%(SignOnly) 4 3 7" xfId="22548" xr:uid="{00000000-0005-0000-0000-000081040000}"/>
    <cellStyle name="_%(SignOnly) 4 3 8" xfId="35871" xr:uid="{00000000-0005-0000-0000-000082040000}"/>
    <cellStyle name="_%(SignOnly) 4 3 9" xfId="15431" xr:uid="{00000000-0005-0000-0000-000083040000}"/>
    <cellStyle name="_%(SignOnly) 4 4" xfId="1879" xr:uid="{00000000-0005-0000-0000-000084040000}"/>
    <cellStyle name="_%(SignOnly) 4 4 2" xfId="3437" xr:uid="{00000000-0005-0000-0000-000085040000}"/>
    <cellStyle name="_%(SignOnly) 4 4 2 2" xfId="10902" xr:uid="{00000000-0005-0000-0000-000086040000}"/>
    <cellStyle name="_%(SignOnly) 4 4 2 2 2" xfId="45062" xr:uid="{00000000-0005-0000-0000-000087040000}"/>
    <cellStyle name="_%(SignOnly) 4 4 2 2 3" xfId="31742" xr:uid="{00000000-0005-0000-0000-000088040000}"/>
    <cellStyle name="_%(SignOnly) 4 4 2 3" xfId="24289" xr:uid="{00000000-0005-0000-0000-000089040000}"/>
    <cellStyle name="_%(SignOnly) 4 4 2 4" xfId="37611" xr:uid="{00000000-0005-0000-0000-00008A040000}"/>
    <cellStyle name="_%(SignOnly) 4 4 2 5" xfId="18435" xr:uid="{00000000-0005-0000-0000-00008B040000}"/>
    <cellStyle name="_%(SignOnly) 4 4 3" xfId="4961" xr:uid="{00000000-0005-0000-0000-00008C040000}"/>
    <cellStyle name="_%(SignOnly) 4 4 3 2" xfId="12426" xr:uid="{00000000-0005-0000-0000-00008D040000}"/>
    <cellStyle name="_%(SignOnly) 4 4 3 2 2" xfId="46585" xr:uid="{00000000-0005-0000-0000-00008E040000}"/>
    <cellStyle name="_%(SignOnly) 4 4 3 2 3" xfId="33265" xr:uid="{00000000-0005-0000-0000-00008F040000}"/>
    <cellStyle name="_%(SignOnly) 4 4 3 3" xfId="25812" xr:uid="{00000000-0005-0000-0000-000090040000}"/>
    <cellStyle name="_%(SignOnly) 4 4 3 4" xfId="39134" xr:uid="{00000000-0005-0000-0000-000091040000}"/>
    <cellStyle name="_%(SignOnly) 4 4 3 5" xfId="19958" xr:uid="{00000000-0005-0000-0000-000092040000}"/>
    <cellStyle name="_%(SignOnly) 4 4 4" xfId="6504" xr:uid="{00000000-0005-0000-0000-000093040000}"/>
    <cellStyle name="_%(SignOnly) 4 4 4 2" xfId="13969" xr:uid="{00000000-0005-0000-0000-000094040000}"/>
    <cellStyle name="_%(SignOnly) 4 4 4 2 2" xfId="48128" xr:uid="{00000000-0005-0000-0000-000095040000}"/>
    <cellStyle name="_%(SignOnly) 4 4 4 2 3" xfId="34808" xr:uid="{00000000-0005-0000-0000-000096040000}"/>
    <cellStyle name="_%(SignOnly) 4 4 4 3" xfId="27355" xr:uid="{00000000-0005-0000-0000-000097040000}"/>
    <cellStyle name="_%(SignOnly) 4 4 4 4" xfId="40677" xr:uid="{00000000-0005-0000-0000-000098040000}"/>
    <cellStyle name="_%(SignOnly) 4 4 4 5" xfId="21501" xr:uid="{00000000-0005-0000-0000-000099040000}"/>
    <cellStyle name="_%(SignOnly) 4 4 5" xfId="9392" xr:uid="{00000000-0005-0000-0000-00009A040000}"/>
    <cellStyle name="_%(SignOnly) 4 4 5 2" xfId="30233" xr:uid="{00000000-0005-0000-0000-00009B040000}"/>
    <cellStyle name="_%(SignOnly) 4 4 5 3" xfId="43553" xr:uid="{00000000-0005-0000-0000-00009C040000}"/>
    <cellStyle name="_%(SignOnly) 4 4 5 4" xfId="16926" xr:uid="{00000000-0005-0000-0000-00009D040000}"/>
    <cellStyle name="_%(SignOnly) 4 4 6" xfId="8118" xr:uid="{00000000-0005-0000-0000-00009E040000}"/>
    <cellStyle name="_%(SignOnly) 4 4 6 2" xfId="42289" xr:uid="{00000000-0005-0000-0000-00009F040000}"/>
    <cellStyle name="_%(SignOnly) 4 4 6 3" xfId="28969" xr:uid="{00000000-0005-0000-0000-0000A0040000}"/>
    <cellStyle name="_%(SignOnly) 4 4 7" xfId="22780" xr:uid="{00000000-0005-0000-0000-0000A1040000}"/>
    <cellStyle name="_%(SignOnly) 4 4 8" xfId="36102" xr:uid="{00000000-0005-0000-0000-0000A2040000}"/>
    <cellStyle name="_%(SignOnly) 4 4 9" xfId="15662" xr:uid="{00000000-0005-0000-0000-0000A3040000}"/>
    <cellStyle name="_%(SignOnly) 4 5" xfId="2194" xr:uid="{00000000-0005-0000-0000-0000A4040000}"/>
    <cellStyle name="_%(SignOnly) 4 5 2" xfId="3732" xr:uid="{00000000-0005-0000-0000-0000A5040000}"/>
    <cellStyle name="_%(SignOnly) 4 5 2 2" xfId="11197" xr:uid="{00000000-0005-0000-0000-0000A6040000}"/>
    <cellStyle name="_%(SignOnly) 4 5 2 2 2" xfId="45357" xr:uid="{00000000-0005-0000-0000-0000A7040000}"/>
    <cellStyle name="_%(SignOnly) 4 5 2 2 3" xfId="32037" xr:uid="{00000000-0005-0000-0000-0000A8040000}"/>
    <cellStyle name="_%(SignOnly) 4 5 2 3" xfId="24584" xr:uid="{00000000-0005-0000-0000-0000A9040000}"/>
    <cellStyle name="_%(SignOnly) 4 5 2 4" xfId="37906" xr:uid="{00000000-0005-0000-0000-0000AA040000}"/>
    <cellStyle name="_%(SignOnly) 4 5 2 5" xfId="18730" xr:uid="{00000000-0005-0000-0000-0000AB040000}"/>
    <cellStyle name="_%(SignOnly) 4 5 3" xfId="5256" xr:uid="{00000000-0005-0000-0000-0000AC040000}"/>
    <cellStyle name="_%(SignOnly) 4 5 3 2" xfId="12721" xr:uid="{00000000-0005-0000-0000-0000AD040000}"/>
    <cellStyle name="_%(SignOnly) 4 5 3 2 2" xfId="46880" xr:uid="{00000000-0005-0000-0000-0000AE040000}"/>
    <cellStyle name="_%(SignOnly) 4 5 3 2 3" xfId="33560" xr:uid="{00000000-0005-0000-0000-0000AF040000}"/>
    <cellStyle name="_%(SignOnly) 4 5 3 3" xfId="26107" xr:uid="{00000000-0005-0000-0000-0000B0040000}"/>
    <cellStyle name="_%(SignOnly) 4 5 3 4" xfId="39429" xr:uid="{00000000-0005-0000-0000-0000B1040000}"/>
    <cellStyle name="_%(SignOnly) 4 5 3 5" xfId="20253" xr:uid="{00000000-0005-0000-0000-0000B2040000}"/>
    <cellStyle name="_%(SignOnly) 4 5 4" xfId="6799" xr:uid="{00000000-0005-0000-0000-0000B3040000}"/>
    <cellStyle name="_%(SignOnly) 4 5 4 2" xfId="14264" xr:uid="{00000000-0005-0000-0000-0000B4040000}"/>
    <cellStyle name="_%(SignOnly) 4 5 4 2 2" xfId="48423" xr:uid="{00000000-0005-0000-0000-0000B5040000}"/>
    <cellStyle name="_%(SignOnly) 4 5 4 2 3" xfId="35103" xr:uid="{00000000-0005-0000-0000-0000B6040000}"/>
    <cellStyle name="_%(SignOnly) 4 5 4 3" xfId="27650" xr:uid="{00000000-0005-0000-0000-0000B7040000}"/>
    <cellStyle name="_%(SignOnly) 4 5 4 4" xfId="40972" xr:uid="{00000000-0005-0000-0000-0000B8040000}"/>
    <cellStyle name="_%(SignOnly) 4 5 4 5" xfId="21796" xr:uid="{00000000-0005-0000-0000-0000B9040000}"/>
    <cellStyle name="_%(SignOnly) 4 5 5" xfId="9701" xr:uid="{00000000-0005-0000-0000-0000BA040000}"/>
    <cellStyle name="_%(SignOnly) 4 5 5 2" xfId="30542" xr:uid="{00000000-0005-0000-0000-0000BB040000}"/>
    <cellStyle name="_%(SignOnly) 4 5 5 3" xfId="43862" xr:uid="{00000000-0005-0000-0000-0000BC040000}"/>
    <cellStyle name="_%(SignOnly) 4 5 5 4" xfId="17235" xr:uid="{00000000-0005-0000-0000-0000BD040000}"/>
    <cellStyle name="_%(SignOnly) 4 5 6" xfId="8413" xr:uid="{00000000-0005-0000-0000-0000BE040000}"/>
    <cellStyle name="_%(SignOnly) 4 5 6 2" xfId="42584" xr:uid="{00000000-0005-0000-0000-0000BF040000}"/>
    <cellStyle name="_%(SignOnly) 4 5 6 3" xfId="29264" xr:uid="{00000000-0005-0000-0000-0000C0040000}"/>
    <cellStyle name="_%(SignOnly) 4 5 7" xfId="23089" xr:uid="{00000000-0005-0000-0000-0000C1040000}"/>
    <cellStyle name="_%(SignOnly) 4 5 8" xfId="36411" xr:uid="{00000000-0005-0000-0000-0000C2040000}"/>
    <cellStyle name="_%(SignOnly) 4 5 9" xfId="15957" xr:uid="{00000000-0005-0000-0000-0000C3040000}"/>
    <cellStyle name="_%(SignOnly) 4 6" xfId="3065" xr:uid="{00000000-0005-0000-0000-0000C4040000}"/>
    <cellStyle name="_%(SignOnly) 4 6 2" xfId="4597" xr:uid="{00000000-0005-0000-0000-0000C5040000}"/>
    <cellStyle name="_%(SignOnly) 4 6 2 2" xfId="12062" xr:uid="{00000000-0005-0000-0000-0000C6040000}"/>
    <cellStyle name="_%(SignOnly) 4 6 2 2 2" xfId="46221" xr:uid="{00000000-0005-0000-0000-0000C7040000}"/>
    <cellStyle name="_%(SignOnly) 4 6 2 2 3" xfId="32901" xr:uid="{00000000-0005-0000-0000-0000C8040000}"/>
    <cellStyle name="_%(SignOnly) 4 6 2 3" xfId="25448" xr:uid="{00000000-0005-0000-0000-0000C9040000}"/>
    <cellStyle name="_%(SignOnly) 4 6 2 4" xfId="38770" xr:uid="{00000000-0005-0000-0000-0000CA040000}"/>
    <cellStyle name="_%(SignOnly) 4 6 2 5" xfId="19594" xr:uid="{00000000-0005-0000-0000-0000CB040000}"/>
    <cellStyle name="_%(SignOnly) 4 6 3" xfId="6140" xr:uid="{00000000-0005-0000-0000-0000CC040000}"/>
    <cellStyle name="_%(SignOnly) 4 6 3 2" xfId="13605" xr:uid="{00000000-0005-0000-0000-0000CD040000}"/>
    <cellStyle name="_%(SignOnly) 4 6 3 2 2" xfId="47764" xr:uid="{00000000-0005-0000-0000-0000CE040000}"/>
    <cellStyle name="_%(SignOnly) 4 6 3 2 3" xfId="34444" xr:uid="{00000000-0005-0000-0000-0000CF040000}"/>
    <cellStyle name="_%(SignOnly) 4 6 3 3" xfId="26991" xr:uid="{00000000-0005-0000-0000-0000D0040000}"/>
    <cellStyle name="_%(SignOnly) 4 6 3 4" xfId="40313" xr:uid="{00000000-0005-0000-0000-0000D1040000}"/>
    <cellStyle name="_%(SignOnly) 4 6 3 5" xfId="21137" xr:uid="{00000000-0005-0000-0000-0000D2040000}"/>
    <cellStyle name="_%(SignOnly) 4 6 4" xfId="10538" xr:uid="{00000000-0005-0000-0000-0000D3040000}"/>
    <cellStyle name="_%(SignOnly) 4 6 4 2" xfId="31378" xr:uid="{00000000-0005-0000-0000-0000D4040000}"/>
    <cellStyle name="_%(SignOnly) 4 6 4 3" xfId="44698" xr:uid="{00000000-0005-0000-0000-0000D5040000}"/>
    <cellStyle name="_%(SignOnly) 4 6 4 4" xfId="18071" xr:uid="{00000000-0005-0000-0000-0000D6040000}"/>
    <cellStyle name="_%(SignOnly) 4 6 5" xfId="7754" xr:uid="{00000000-0005-0000-0000-0000D7040000}"/>
    <cellStyle name="_%(SignOnly) 4 6 5 2" xfId="41925" xr:uid="{00000000-0005-0000-0000-0000D8040000}"/>
    <cellStyle name="_%(SignOnly) 4 6 5 3" xfId="28605" xr:uid="{00000000-0005-0000-0000-0000D9040000}"/>
    <cellStyle name="_%(SignOnly) 4 6 6" xfId="23925" xr:uid="{00000000-0005-0000-0000-0000DA040000}"/>
    <cellStyle name="_%(SignOnly) 4 6 7" xfId="37247" xr:uid="{00000000-0005-0000-0000-0000DB040000}"/>
    <cellStyle name="_%(SignOnly) 4 6 8" xfId="15298" xr:uid="{00000000-0005-0000-0000-0000DC040000}"/>
    <cellStyle name="_%(SignOnly) 4 7" xfId="2550" xr:uid="{00000000-0005-0000-0000-0000DD040000}"/>
    <cellStyle name="_%(SignOnly) 4 7 2" xfId="10057" xr:uid="{00000000-0005-0000-0000-0000DE040000}"/>
    <cellStyle name="_%(SignOnly) 4 7 2 2" xfId="44217" xr:uid="{00000000-0005-0000-0000-0000DF040000}"/>
    <cellStyle name="_%(SignOnly) 4 7 2 3" xfId="30897" xr:uid="{00000000-0005-0000-0000-0000E0040000}"/>
    <cellStyle name="_%(SignOnly) 4 7 3" xfId="23444" xr:uid="{00000000-0005-0000-0000-0000E1040000}"/>
    <cellStyle name="_%(SignOnly) 4 7 4" xfId="36766" xr:uid="{00000000-0005-0000-0000-0000E2040000}"/>
    <cellStyle name="_%(SignOnly) 4 7 5" xfId="17590" xr:uid="{00000000-0005-0000-0000-0000E3040000}"/>
    <cellStyle name="_%(SignOnly) 4 8" xfId="4109" xr:uid="{00000000-0005-0000-0000-0000E4040000}"/>
    <cellStyle name="_%(SignOnly) 4 8 2" xfId="11574" xr:uid="{00000000-0005-0000-0000-0000E5040000}"/>
    <cellStyle name="_%(SignOnly) 4 8 2 2" xfId="45733" xr:uid="{00000000-0005-0000-0000-0000E6040000}"/>
    <cellStyle name="_%(SignOnly) 4 8 2 3" xfId="32413" xr:uid="{00000000-0005-0000-0000-0000E7040000}"/>
    <cellStyle name="_%(SignOnly) 4 8 3" xfId="24960" xr:uid="{00000000-0005-0000-0000-0000E8040000}"/>
    <cellStyle name="_%(SignOnly) 4 8 4" xfId="38282" xr:uid="{00000000-0005-0000-0000-0000E9040000}"/>
    <cellStyle name="_%(SignOnly) 4 8 5" xfId="19106" xr:uid="{00000000-0005-0000-0000-0000EA040000}"/>
    <cellStyle name="_%(SignOnly) 4 9" xfId="5640" xr:uid="{00000000-0005-0000-0000-0000EB040000}"/>
    <cellStyle name="_%(SignOnly) 4 9 2" xfId="13105" xr:uid="{00000000-0005-0000-0000-0000EC040000}"/>
    <cellStyle name="_%(SignOnly) 4 9 2 2" xfId="47264" xr:uid="{00000000-0005-0000-0000-0000ED040000}"/>
    <cellStyle name="_%(SignOnly) 4 9 2 3" xfId="33944" xr:uid="{00000000-0005-0000-0000-0000EE040000}"/>
    <cellStyle name="_%(SignOnly) 4 9 3" xfId="26491" xr:uid="{00000000-0005-0000-0000-0000EF040000}"/>
    <cellStyle name="_%(SignOnly) 4 9 4" xfId="39813" xr:uid="{00000000-0005-0000-0000-0000F0040000}"/>
    <cellStyle name="_%(SignOnly) 4 9 5" xfId="20637" xr:uid="{00000000-0005-0000-0000-0000F1040000}"/>
    <cellStyle name="_%(SignOnly) 5" xfId="1342" xr:uid="{00000000-0005-0000-0000-0000F2040000}"/>
    <cellStyle name="_%(SignOnly) 5 10" xfId="22569" xr:uid="{00000000-0005-0000-0000-0000F3040000}"/>
    <cellStyle name="_%(SignOnly) 5 11" xfId="35892" xr:uid="{00000000-0005-0000-0000-0000F4040000}"/>
    <cellStyle name="_%(SignOnly) 5 12" xfId="14831" xr:uid="{00000000-0005-0000-0000-0000F5040000}"/>
    <cellStyle name="_%(SignOnly) 5 2" xfId="1900" xr:uid="{00000000-0005-0000-0000-0000F6040000}"/>
    <cellStyle name="_%(SignOnly) 5 2 2" xfId="3458" xr:uid="{00000000-0005-0000-0000-0000F7040000}"/>
    <cellStyle name="_%(SignOnly) 5 2 2 2" xfId="10923" xr:uid="{00000000-0005-0000-0000-0000F8040000}"/>
    <cellStyle name="_%(SignOnly) 5 2 2 2 2" xfId="45083" xr:uid="{00000000-0005-0000-0000-0000F9040000}"/>
    <cellStyle name="_%(SignOnly) 5 2 2 2 3" xfId="31763" xr:uid="{00000000-0005-0000-0000-0000FA040000}"/>
    <cellStyle name="_%(SignOnly) 5 2 2 3" xfId="24310" xr:uid="{00000000-0005-0000-0000-0000FB040000}"/>
    <cellStyle name="_%(SignOnly) 5 2 2 4" xfId="37632" xr:uid="{00000000-0005-0000-0000-0000FC040000}"/>
    <cellStyle name="_%(SignOnly) 5 2 2 5" xfId="18456" xr:uid="{00000000-0005-0000-0000-0000FD040000}"/>
    <cellStyle name="_%(SignOnly) 5 2 3" xfId="4982" xr:uid="{00000000-0005-0000-0000-0000FE040000}"/>
    <cellStyle name="_%(SignOnly) 5 2 3 2" xfId="12447" xr:uid="{00000000-0005-0000-0000-0000FF040000}"/>
    <cellStyle name="_%(SignOnly) 5 2 3 2 2" xfId="46606" xr:uid="{00000000-0005-0000-0000-000000050000}"/>
    <cellStyle name="_%(SignOnly) 5 2 3 2 3" xfId="33286" xr:uid="{00000000-0005-0000-0000-000001050000}"/>
    <cellStyle name="_%(SignOnly) 5 2 3 3" xfId="25833" xr:uid="{00000000-0005-0000-0000-000002050000}"/>
    <cellStyle name="_%(SignOnly) 5 2 3 4" xfId="39155" xr:uid="{00000000-0005-0000-0000-000003050000}"/>
    <cellStyle name="_%(SignOnly) 5 2 3 5" xfId="19979" xr:uid="{00000000-0005-0000-0000-000004050000}"/>
    <cellStyle name="_%(SignOnly) 5 2 4" xfId="6525" xr:uid="{00000000-0005-0000-0000-000005050000}"/>
    <cellStyle name="_%(SignOnly) 5 2 4 2" xfId="13990" xr:uid="{00000000-0005-0000-0000-000006050000}"/>
    <cellStyle name="_%(SignOnly) 5 2 4 2 2" xfId="48149" xr:uid="{00000000-0005-0000-0000-000007050000}"/>
    <cellStyle name="_%(SignOnly) 5 2 4 2 3" xfId="34829" xr:uid="{00000000-0005-0000-0000-000008050000}"/>
    <cellStyle name="_%(SignOnly) 5 2 4 3" xfId="27376" xr:uid="{00000000-0005-0000-0000-000009050000}"/>
    <cellStyle name="_%(SignOnly) 5 2 4 4" xfId="40698" xr:uid="{00000000-0005-0000-0000-00000A050000}"/>
    <cellStyle name="_%(SignOnly) 5 2 4 5" xfId="21522" xr:uid="{00000000-0005-0000-0000-00000B050000}"/>
    <cellStyle name="_%(SignOnly) 5 2 5" xfId="9413" xr:uid="{00000000-0005-0000-0000-00000C050000}"/>
    <cellStyle name="_%(SignOnly) 5 2 5 2" xfId="30254" xr:uid="{00000000-0005-0000-0000-00000D050000}"/>
    <cellStyle name="_%(SignOnly) 5 2 5 3" xfId="43574" xr:uid="{00000000-0005-0000-0000-00000E050000}"/>
    <cellStyle name="_%(SignOnly) 5 2 5 4" xfId="16947" xr:uid="{00000000-0005-0000-0000-00000F050000}"/>
    <cellStyle name="_%(SignOnly) 5 2 6" xfId="8139" xr:uid="{00000000-0005-0000-0000-000010050000}"/>
    <cellStyle name="_%(SignOnly) 5 2 6 2" xfId="42310" xr:uid="{00000000-0005-0000-0000-000011050000}"/>
    <cellStyle name="_%(SignOnly) 5 2 6 3" xfId="28990" xr:uid="{00000000-0005-0000-0000-000012050000}"/>
    <cellStyle name="_%(SignOnly) 5 2 7" xfId="22801" xr:uid="{00000000-0005-0000-0000-000013050000}"/>
    <cellStyle name="_%(SignOnly) 5 2 8" xfId="36123" xr:uid="{00000000-0005-0000-0000-000014050000}"/>
    <cellStyle name="_%(SignOnly) 5 2 9" xfId="15683" xr:uid="{00000000-0005-0000-0000-000015050000}"/>
    <cellStyle name="_%(SignOnly) 5 3" xfId="2215" xr:uid="{00000000-0005-0000-0000-000016050000}"/>
    <cellStyle name="_%(SignOnly) 5 3 2" xfId="3753" xr:uid="{00000000-0005-0000-0000-000017050000}"/>
    <cellStyle name="_%(SignOnly) 5 3 2 2" xfId="11218" xr:uid="{00000000-0005-0000-0000-000018050000}"/>
    <cellStyle name="_%(SignOnly) 5 3 2 2 2" xfId="45378" xr:uid="{00000000-0005-0000-0000-000019050000}"/>
    <cellStyle name="_%(SignOnly) 5 3 2 2 3" xfId="32058" xr:uid="{00000000-0005-0000-0000-00001A050000}"/>
    <cellStyle name="_%(SignOnly) 5 3 2 3" xfId="24605" xr:uid="{00000000-0005-0000-0000-00001B050000}"/>
    <cellStyle name="_%(SignOnly) 5 3 2 4" xfId="37927" xr:uid="{00000000-0005-0000-0000-00001C050000}"/>
    <cellStyle name="_%(SignOnly) 5 3 2 5" xfId="18751" xr:uid="{00000000-0005-0000-0000-00001D050000}"/>
    <cellStyle name="_%(SignOnly) 5 3 3" xfId="5277" xr:uid="{00000000-0005-0000-0000-00001E050000}"/>
    <cellStyle name="_%(SignOnly) 5 3 3 2" xfId="12742" xr:uid="{00000000-0005-0000-0000-00001F050000}"/>
    <cellStyle name="_%(SignOnly) 5 3 3 2 2" xfId="46901" xr:uid="{00000000-0005-0000-0000-000020050000}"/>
    <cellStyle name="_%(SignOnly) 5 3 3 2 3" xfId="33581" xr:uid="{00000000-0005-0000-0000-000021050000}"/>
    <cellStyle name="_%(SignOnly) 5 3 3 3" xfId="26128" xr:uid="{00000000-0005-0000-0000-000022050000}"/>
    <cellStyle name="_%(SignOnly) 5 3 3 4" xfId="39450" xr:uid="{00000000-0005-0000-0000-000023050000}"/>
    <cellStyle name="_%(SignOnly) 5 3 3 5" xfId="20274" xr:uid="{00000000-0005-0000-0000-000024050000}"/>
    <cellStyle name="_%(SignOnly) 5 3 4" xfId="6820" xr:uid="{00000000-0005-0000-0000-000025050000}"/>
    <cellStyle name="_%(SignOnly) 5 3 4 2" xfId="14285" xr:uid="{00000000-0005-0000-0000-000026050000}"/>
    <cellStyle name="_%(SignOnly) 5 3 4 2 2" xfId="48444" xr:uid="{00000000-0005-0000-0000-000027050000}"/>
    <cellStyle name="_%(SignOnly) 5 3 4 2 3" xfId="35124" xr:uid="{00000000-0005-0000-0000-000028050000}"/>
    <cellStyle name="_%(SignOnly) 5 3 4 3" xfId="27671" xr:uid="{00000000-0005-0000-0000-000029050000}"/>
    <cellStyle name="_%(SignOnly) 5 3 4 4" xfId="40993" xr:uid="{00000000-0005-0000-0000-00002A050000}"/>
    <cellStyle name="_%(SignOnly) 5 3 4 5" xfId="21817" xr:uid="{00000000-0005-0000-0000-00002B050000}"/>
    <cellStyle name="_%(SignOnly) 5 3 5" xfId="9722" xr:uid="{00000000-0005-0000-0000-00002C050000}"/>
    <cellStyle name="_%(SignOnly) 5 3 5 2" xfId="30563" xr:uid="{00000000-0005-0000-0000-00002D050000}"/>
    <cellStyle name="_%(SignOnly) 5 3 5 3" xfId="43883" xr:uid="{00000000-0005-0000-0000-00002E050000}"/>
    <cellStyle name="_%(SignOnly) 5 3 5 4" xfId="17256" xr:uid="{00000000-0005-0000-0000-00002F050000}"/>
    <cellStyle name="_%(SignOnly) 5 3 6" xfId="8434" xr:uid="{00000000-0005-0000-0000-000030050000}"/>
    <cellStyle name="_%(SignOnly) 5 3 6 2" xfId="42605" xr:uid="{00000000-0005-0000-0000-000031050000}"/>
    <cellStyle name="_%(SignOnly) 5 3 6 3" xfId="29285" xr:uid="{00000000-0005-0000-0000-000032050000}"/>
    <cellStyle name="_%(SignOnly) 5 3 7" xfId="23110" xr:uid="{00000000-0005-0000-0000-000033050000}"/>
    <cellStyle name="_%(SignOnly) 5 3 8" xfId="36432" xr:uid="{00000000-0005-0000-0000-000034050000}"/>
    <cellStyle name="_%(SignOnly) 5 3 9" xfId="15978" xr:uid="{00000000-0005-0000-0000-000035050000}"/>
    <cellStyle name="_%(SignOnly) 5 4" xfId="3225" xr:uid="{00000000-0005-0000-0000-000036050000}"/>
    <cellStyle name="_%(SignOnly) 5 4 2" xfId="4751" xr:uid="{00000000-0005-0000-0000-000037050000}"/>
    <cellStyle name="_%(SignOnly) 5 4 2 2" xfId="12216" xr:uid="{00000000-0005-0000-0000-000038050000}"/>
    <cellStyle name="_%(SignOnly) 5 4 2 2 2" xfId="46375" xr:uid="{00000000-0005-0000-0000-000039050000}"/>
    <cellStyle name="_%(SignOnly) 5 4 2 2 3" xfId="33055" xr:uid="{00000000-0005-0000-0000-00003A050000}"/>
    <cellStyle name="_%(SignOnly) 5 4 2 3" xfId="25602" xr:uid="{00000000-0005-0000-0000-00003B050000}"/>
    <cellStyle name="_%(SignOnly) 5 4 2 4" xfId="38924" xr:uid="{00000000-0005-0000-0000-00003C050000}"/>
    <cellStyle name="_%(SignOnly) 5 4 2 5" xfId="19748" xr:uid="{00000000-0005-0000-0000-00003D050000}"/>
    <cellStyle name="_%(SignOnly) 5 4 3" xfId="6294" xr:uid="{00000000-0005-0000-0000-00003E050000}"/>
    <cellStyle name="_%(SignOnly) 5 4 3 2" xfId="13759" xr:uid="{00000000-0005-0000-0000-00003F050000}"/>
    <cellStyle name="_%(SignOnly) 5 4 3 2 2" xfId="47918" xr:uid="{00000000-0005-0000-0000-000040050000}"/>
    <cellStyle name="_%(SignOnly) 5 4 3 2 3" xfId="34598" xr:uid="{00000000-0005-0000-0000-000041050000}"/>
    <cellStyle name="_%(SignOnly) 5 4 3 3" xfId="27145" xr:uid="{00000000-0005-0000-0000-000042050000}"/>
    <cellStyle name="_%(SignOnly) 5 4 3 4" xfId="40467" xr:uid="{00000000-0005-0000-0000-000043050000}"/>
    <cellStyle name="_%(SignOnly) 5 4 3 5" xfId="21291" xr:uid="{00000000-0005-0000-0000-000044050000}"/>
    <cellStyle name="_%(SignOnly) 5 4 4" xfId="10692" xr:uid="{00000000-0005-0000-0000-000045050000}"/>
    <cellStyle name="_%(SignOnly) 5 4 4 2" xfId="31532" xr:uid="{00000000-0005-0000-0000-000046050000}"/>
    <cellStyle name="_%(SignOnly) 5 4 4 3" xfId="44852" xr:uid="{00000000-0005-0000-0000-000047050000}"/>
    <cellStyle name="_%(SignOnly) 5 4 4 4" xfId="18225" xr:uid="{00000000-0005-0000-0000-000048050000}"/>
    <cellStyle name="_%(SignOnly) 5 4 5" xfId="7908" xr:uid="{00000000-0005-0000-0000-000049050000}"/>
    <cellStyle name="_%(SignOnly) 5 4 5 2" xfId="42079" xr:uid="{00000000-0005-0000-0000-00004A050000}"/>
    <cellStyle name="_%(SignOnly) 5 4 5 3" xfId="28759" xr:uid="{00000000-0005-0000-0000-00004B050000}"/>
    <cellStyle name="_%(SignOnly) 5 4 6" xfId="24079" xr:uid="{00000000-0005-0000-0000-00004C050000}"/>
    <cellStyle name="_%(SignOnly) 5 4 7" xfId="37401" xr:uid="{00000000-0005-0000-0000-00004D050000}"/>
    <cellStyle name="_%(SignOnly) 5 4 8" xfId="15452" xr:uid="{00000000-0005-0000-0000-00004E050000}"/>
    <cellStyle name="_%(SignOnly) 5 5" xfId="2571" xr:uid="{00000000-0005-0000-0000-00004F050000}"/>
    <cellStyle name="_%(SignOnly) 5 5 2" xfId="10078" xr:uid="{00000000-0005-0000-0000-000050050000}"/>
    <cellStyle name="_%(SignOnly) 5 5 2 2" xfId="44238" xr:uid="{00000000-0005-0000-0000-000051050000}"/>
    <cellStyle name="_%(SignOnly) 5 5 2 3" xfId="30918" xr:uid="{00000000-0005-0000-0000-000052050000}"/>
    <cellStyle name="_%(SignOnly) 5 5 3" xfId="23465" xr:uid="{00000000-0005-0000-0000-000053050000}"/>
    <cellStyle name="_%(SignOnly) 5 5 4" xfId="36787" xr:uid="{00000000-0005-0000-0000-000054050000}"/>
    <cellStyle name="_%(SignOnly) 5 5 5" xfId="17611" xr:uid="{00000000-0005-0000-0000-000055050000}"/>
    <cellStyle name="_%(SignOnly) 5 6" xfId="4130" xr:uid="{00000000-0005-0000-0000-000056050000}"/>
    <cellStyle name="_%(SignOnly) 5 6 2" xfId="11595" xr:uid="{00000000-0005-0000-0000-000057050000}"/>
    <cellStyle name="_%(SignOnly) 5 6 2 2" xfId="45754" xr:uid="{00000000-0005-0000-0000-000058050000}"/>
    <cellStyle name="_%(SignOnly) 5 6 2 3" xfId="32434" xr:uid="{00000000-0005-0000-0000-000059050000}"/>
    <cellStyle name="_%(SignOnly) 5 6 3" xfId="24981" xr:uid="{00000000-0005-0000-0000-00005A050000}"/>
    <cellStyle name="_%(SignOnly) 5 6 4" xfId="38303" xr:uid="{00000000-0005-0000-0000-00005B050000}"/>
    <cellStyle name="_%(SignOnly) 5 6 5" xfId="19127" xr:uid="{00000000-0005-0000-0000-00005C050000}"/>
    <cellStyle name="_%(SignOnly) 5 7" xfId="5661" xr:uid="{00000000-0005-0000-0000-00005D050000}"/>
    <cellStyle name="_%(SignOnly) 5 7 2" xfId="13126" xr:uid="{00000000-0005-0000-0000-00005E050000}"/>
    <cellStyle name="_%(SignOnly) 5 7 2 2" xfId="47285" xr:uid="{00000000-0005-0000-0000-00005F050000}"/>
    <cellStyle name="_%(SignOnly) 5 7 2 3" xfId="33965" xr:uid="{00000000-0005-0000-0000-000060050000}"/>
    <cellStyle name="_%(SignOnly) 5 7 3" xfId="26512" xr:uid="{00000000-0005-0000-0000-000061050000}"/>
    <cellStyle name="_%(SignOnly) 5 7 4" xfId="39834" xr:uid="{00000000-0005-0000-0000-000062050000}"/>
    <cellStyle name="_%(SignOnly) 5 7 5" xfId="20658" xr:uid="{00000000-0005-0000-0000-000063050000}"/>
    <cellStyle name="_%(SignOnly) 5 8" xfId="9182" xr:uid="{00000000-0005-0000-0000-000064050000}"/>
    <cellStyle name="_%(SignOnly) 5 8 2" xfId="30023" xr:uid="{00000000-0005-0000-0000-000065050000}"/>
    <cellStyle name="_%(SignOnly) 5 8 3" xfId="43343" xr:uid="{00000000-0005-0000-0000-000066050000}"/>
    <cellStyle name="_%(SignOnly) 5 8 4" xfId="16716" xr:uid="{00000000-0005-0000-0000-000067050000}"/>
    <cellStyle name="_%(SignOnly) 5 9" xfId="7286" xr:uid="{00000000-0005-0000-0000-000068050000}"/>
    <cellStyle name="_%(SignOnly) 5 9 2" xfId="41458" xr:uid="{00000000-0005-0000-0000-000069050000}"/>
    <cellStyle name="_%(SignOnly) 5 9 3" xfId="28137" xr:uid="{00000000-0005-0000-0000-00006A050000}"/>
    <cellStyle name="_%(SignOnly) 6" xfId="1258" xr:uid="{00000000-0005-0000-0000-00006B050000}"/>
    <cellStyle name="_%(SignOnly) 6 10" xfId="22487" xr:uid="{00000000-0005-0000-0000-00006C050000}"/>
    <cellStyle name="_%(SignOnly) 6 11" xfId="35810" xr:uid="{00000000-0005-0000-0000-00006D050000}"/>
    <cellStyle name="_%(SignOnly) 6 12" xfId="14912" xr:uid="{00000000-0005-0000-0000-00006E050000}"/>
    <cellStyle name="_%(SignOnly) 6 2" xfId="1982" xr:uid="{00000000-0005-0000-0000-00006F050000}"/>
    <cellStyle name="_%(SignOnly) 6 2 2" xfId="3539" xr:uid="{00000000-0005-0000-0000-000070050000}"/>
    <cellStyle name="_%(SignOnly) 6 2 2 2" xfId="11004" xr:uid="{00000000-0005-0000-0000-000071050000}"/>
    <cellStyle name="_%(SignOnly) 6 2 2 2 2" xfId="45164" xr:uid="{00000000-0005-0000-0000-000072050000}"/>
    <cellStyle name="_%(SignOnly) 6 2 2 2 3" xfId="31844" xr:uid="{00000000-0005-0000-0000-000073050000}"/>
    <cellStyle name="_%(SignOnly) 6 2 2 3" xfId="24391" xr:uid="{00000000-0005-0000-0000-000074050000}"/>
    <cellStyle name="_%(SignOnly) 6 2 2 4" xfId="37713" xr:uid="{00000000-0005-0000-0000-000075050000}"/>
    <cellStyle name="_%(SignOnly) 6 2 2 5" xfId="18537" xr:uid="{00000000-0005-0000-0000-000076050000}"/>
    <cellStyle name="_%(SignOnly) 6 2 3" xfId="5063" xr:uid="{00000000-0005-0000-0000-000077050000}"/>
    <cellStyle name="_%(SignOnly) 6 2 3 2" xfId="12528" xr:uid="{00000000-0005-0000-0000-000078050000}"/>
    <cellStyle name="_%(SignOnly) 6 2 3 2 2" xfId="46687" xr:uid="{00000000-0005-0000-0000-000079050000}"/>
    <cellStyle name="_%(SignOnly) 6 2 3 2 3" xfId="33367" xr:uid="{00000000-0005-0000-0000-00007A050000}"/>
    <cellStyle name="_%(SignOnly) 6 2 3 3" xfId="25914" xr:uid="{00000000-0005-0000-0000-00007B050000}"/>
    <cellStyle name="_%(SignOnly) 6 2 3 4" xfId="39236" xr:uid="{00000000-0005-0000-0000-00007C050000}"/>
    <cellStyle name="_%(SignOnly) 6 2 3 5" xfId="20060" xr:uid="{00000000-0005-0000-0000-00007D050000}"/>
    <cellStyle name="_%(SignOnly) 6 2 4" xfId="6606" xr:uid="{00000000-0005-0000-0000-00007E050000}"/>
    <cellStyle name="_%(SignOnly) 6 2 4 2" xfId="14071" xr:uid="{00000000-0005-0000-0000-00007F050000}"/>
    <cellStyle name="_%(SignOnly) 6 2 4 2 2" xfId="48230" xr:uid="{00000000-0005-0000-0000-000080050000}"/>
    <cellStyle name="_%(SignOnly) 6 2 4 2 3" xfId="34910" xr:uid="{00000000-0005-0000-0000-000081050000}"/>
    <cellStyle name="_%(SignOnly) 6 2 4 3" xfId="27457" xr:uid="{00000000-0005-0000-0000-000082050000}"/>
    <cellStyle name="_%(SignOnly) 6 2 4 4" xfId="40779" xr:uid="{00000000-0005-0000-0000-000083050000}"/>
    <cellStyle name="_%(SignOnly) 6 2 4 5" xfId="21603" xr:uid="{00000000-0005-0000-0000-000084050000}"/>
    <cellStyle name="_%(SignOnly) 6 2 5" xfId="9494" xr:uid="{00000000-0005-0000-0000-000085050000}"/>
    <cellStyle name="_%(SignOnly) 6 2 5 2" xfId="30335" xr:uid="{00000000-0005-0000-0000-000086050000}"/>
    <cellStyle name="_%(SignOnly) 6 2 5 3" xfId="43655" xr:uid="{00000000-0005-0000-0000-000087050000}"/>
    <cellStyle name="_%(SignOnly) 6 2 5 4" xfId="17028" xr:uid="{00000000-0005-0000-0000-000088050000}"/>
    <cellStyle name="_%(SignOnly) 6 2 6" xfId="8220" xr:uid="{00000000-0005-0000-0000-000089050000}"/>
    <cellStyle name="_%(SignOnly) 6 2 6 2" xfId="42391" xr:uid="{00000000-0005-0000-0000-00008A050000}"/>
    <cellStyle name="_%(SignOnly) 6 2 6 3" xfId="29071" xr:uid="{00000000-0005-0000-0000-00008B050000}"/>
    <cellStyle name="_%(SignOnly) 6 2 7" xfId="22882" xr:uid="{00000000-0005-0000-0000-00008C050000}"/>
    <cellStyle name="_%(SignOnly) 6 2 8" xfId="36204" xr:uid="{00000000-0005-0000-0000-00008D050000}"/>
    <cellStyle name="_%(SignOnly) 6 2 9" xfId="15764" xr:uid="{00000000-0005-0000-0000-00008E050000}"/>
    <cellStyle name="_%(SignOnly) 6 3" xfId="2296" xr:uid="{00000000-0005-0000-0000-00008F050000}"/>
    <cellStyle name="_%(SignOnly) 6 3 2" xfId="3834" xr:uid="{00000000-0005-0000-0000-000090050000}"/>
    <cellStyle name="_%(SignOnly) 6 3 2 2" xfId="11299" xr:uid="{00000000-0005-0000-0000-000091050000}"/>
    <cellStyle name="_%(SignOnly) 6 3 2 2 2" xfId="45459" xr:uid="{00000000-0005-0000-0000-000092050000}"/>
    <cellStyle name="_%(SignOnly) 6 3 2 2 3" xfId="32139" xr:uid="{00000000-0005-0000-0000-000093050000}"/>
    <cellStyle name="_%(SignOnly) 6 3 2 3" xfId="24686" xr:uid="{00000000-0005-0000-0000-000094050000}"/>
    <cellStyle name="_%(SignOnly) 6 3 2 4" xfId="38008" xr:uid="{00000000-0005-0000-0000-000095050000}"/>
    <cellStyle name="_%(SignOnly) 6 3 2 5" xfId="18832" xr:uid="{00000000-0005-0000-0000-000096050000}"/>
    <cellStyle name="_%(SignOnly) 6 3 3" xfId="5358" xr:uid="{00000000-0005-0000-0000-000097050000}"/>
    <cellStyle name="_%(SignOnly) 6 3 3 2" xfId="12823" xr:uid="{00000000-0005-0000-0000-000098050000}"/>
    <cellStyle name="_%(SignOnly) 6 3 3 2 2" xfId="46982" xr:uid="{00000000-0005-0000-0000-000099050000}"/>
    <cellStyle name="_%(SignOnly) 6 3 3 2 3" xfId="33662" xr:uid="{00000000-0005-0000-0000-00009A050000}"/>
    <cellStyle name="_%(SignOnly) 6 3 3 3" xfId="26209" xr:uid="{00000000-0005-0000-0000-00009B050000}"/>
    <cellStyle name="_%(SignOnly) 6 3 3 4" xfId="39531" xr:uid="{00000000-0005-0000-0000-00009C050000}"/>
    <cellStyle name="_%(SignOnly) 6 3 3 5" xfId="20355" xr:uid="{00000000-0005-0000-0000-00009D050000}"/>
    <cellStyle name="_%(SignOnly) 6 3 4" xfId="6901" xr:uid="{00000000-0005-0000-0000-00009E050000}"/>
    <cellStyle name="_%(SignOnly) 6 3 4 2" xfId="14366" xr:uid="{00000000-0005-0000-0000-00009F050000}"/>
    <cellStyle name="_%(SignOnly) 6 3 4 2 2" xfId="48525" xr:uid="{00000000-0005-0000-0000-0000A0050000}"/>
    <cellStyle name="_%(SignOnly) 6 3 4 2 3" xfId="35205" xr:uid="{00000000-0005-0000-0000-0000A1050000}"/>
    <cellStyle name="_%(SignOnly) 6 3 4 3" xfId="27752" xr:uid="{00000000-0005-0000-0000-0000A2050000}"/>
    <cellStyle name="_%(SignOnly) 6 3 4 4" xfId="41074" xr:uid="{00000000-0005-0000-0000-0000A3050000}"/>
    <cellStyle name="_%(SignOnly) 6 3 4 5" xfId="21898" xr:uid="{00000000-0005-0000-0000-0000A4050000}"/>
    <cellStyle name="_%(SignOnly) 6 3 5" xfId="9803" xr:uid="{00000000-0005-0000-0000-0000A5050000}"/>
    <cellStyle name="_%(SignOnly) 6 3 5 2" xfId="30644" xr:uid="{00000000-0005-0000-0000-0000A6050000}"/>
    <cellStyle name="_%(SignOnly) 6 3 5 3" xfId="43964" xr:uid="{00000000-0005-0000-0000-0000A7050000}"/>
    <cellStyle name="_%(SignOnly) 6 3 5 4" xfId="17337" xr:uid="{00000000-0005-0000-0000-0000A8050000}"/>
    <cellStyle name="_%(SignOnly) 6 3 6" xfId="8515" xr:uid="{00000000-0005-0000-0000-0000A9050000}"/>
    <cellStyle name="_%(SignOnly) 6 3 6 2" xfId="42686" xr:uid="{00000000-0005-0000-0000-0000AA050000}"/>
    <cellStyle name="_%(SignOnly) 6 3 6 3" xfId="29366" xr:uid="{00000000-0005-0000-0000-0000AB050000}"/>
    <cellStyle name="_%(SignOnly) 6 3 7" xfId="23191" xr:uid="{00000000-0005-0000-0000-0000AC050000}"/>
    <cellStyle name="_%(SignOnly) 6 3 8" xfId="36513" xr:uid="{00000000-0005-0000-0000-0000AD050000}"/>
    <cellStyle name="_%(SignOnly) 6 3 9" xfId="16059" xr:uid="{00000000-0005-0000-0000-0000AE050000}"/>
    <cellStyle name="_%(SignOnly) 6 4" xfId="3141" xr:uid="{00000000-0005-0000-0000-0000AF050000}"/>
    <cellStyle name="_%(SignOnly) 6 4 2" xfId="4669" xr:uid="{00000000-0005-0000-0000-0000B0050000}"/>
    <cellStyle name="_%(SignOnly) 6 4 2 2" xfId="12134" xr:uid="{00000000-0005-0000-0000-0000B1050000}"/>
    <cellStyle name="_%(SignOnly) 6 4 2 2 2" xfId="46293" xr:uid="{00000000-0005-0000-0000-0000B2050000}"/>
    <cellStyle name="_%(SignOnly) 6 4 2 2 3" xfId="32973" xr:uid="{00000000-0005-0000-0000-0000B3050000}"/>
    <cellStyle name="_%(SignOnly) 6 4 2 3" xfId="25520" xr:uid="{00000000-0005-0000-0000-0000B4050000}"/>
    <cellStyle name="_%(SignOnly) 6 4 2 4" xfId="38842" xr:uid="{00000000-0005-0000-0000-0000B5050000}"/>
    <cellStyle name="_%(SignOnly) 6 4 2 5" xfId="19666" xr:uid="{00000000-0005-0000-0000-0000B6050000}"/>
    <cellStyle name="_%(SignOnly) 6 4 3" xfId="6212" xr:uid="{00000000-0005-0000-0000-0000B7050000}"/>
    <cellStyle name="_%(SignOnly) 6 4 3 2" xfId="13677" xr:uid="{00000000-0005-0000-0000-0000B8050000}"/>
    <cellStyle name="_%(SignOnly) 6 4 3 2 2" xfId="47836" xr:uid="{00000000-0005-0000-0000-0000B9050000}"/>
    <cellStyle name="_%(SignOnly) 6 4 3 2 3" xfId="34516" xr:uid="{00000000-0005-0000-0000-0000BA050000}"/>
    <cellStyle name="_%(SignOnly) 6 4 3 3" xfId="27063" xr:uid="{00000000-0005-0000-0000-0000BB050000}"/>
    <cellStyle name="_%(SignOnly) 6 4 3 4" xfId="40385" xr:uid="{00000000-0005-0000-0000-0000BC050000}"/>
    <cellStyle name="_%(SignOnly) 6 4 3 5" xfId="21209" xr:uid="{00000000-0005-0000-0000-0000BD050000}"/>
    <cellStyle name="_%(SignOnly) 6 4 4" xfId="10610" xr:uid="{00000000-0005-0000-0000-0000BE050000}"/>
    <cellStyle name="_%(SignOnly) 6 4 4 2" xfId="31450" xr:uid="{00000000-0005-0000-0000-0000BF050000}"/>
    <cellStyle name="_%(SignOnly) 6 4 4 3" xfId="44770" xr:uid="{00000000-0005-0000-0000-0000C0050000}"/>
    <cellStyle name="_%(SignOnly) 6 4 4 4" xfId="18143" xr:uid="{00000000-0005-0000-0000-0000C1050000}"/>
    <cellStyle name="_%(SignOnly) 6 4 5" xfId="7826" xr:uid="{00000000-0005-0000-0000-0000C2050000}"/>
    <cellStyle name="_%(SignOnly) 6 4 5 2" xfId="41997" xr:uid="{00000000-0005-0000-0000-0000C3050000}"/>
    <cellStyle name="_%(SignOnly) 6 4 5 3" xfId="28677" xr:uid="{00000000-0005-0000-0000-0000C4050000}"/>
    <cellStyle name="_%(SignOnly) 6 4 6" xfId="23997" xr:uid="{00000000-0005-0000-0000-0000C5050000}"/>
    <cellStyle name="_%(SignOnly) 6 4 7" xfId="37319" xr:uid="{00000000-0005-0000-0000-0000C6050000}"/>
    <cellStyle name="_%(SignOnly) 6 4 8" xfId="15370" xr:uid="{00000000-0005-0000-0000-0000C7050000}"/>
    <cellStyle name="_%(SignOnly) 6 5" xfId="2652" xr:uid="{00000000-0005-0000-0000-0000C8050000}"/>
    <cellStyle name="_%(SignOnly) 6 5 2" xfId="10159" xr:uid="{00000000-0005-0000-0000-0000C9050000}"/>
    <cellStyle name="_%(SignOnly) 6 5 2 2" xfId="44319" xr:uid="{00000000-0005-0000-0000-0000CA050000}"/>
    <cellStyle name="_%(SignOnly) 6 5 2 3" xfId="30999" xr:uid="{00000000-0005-0000-0000-0000CB050000}"/>
    <cellStyle name="_%(SignOnly) 6 5 3" xfId="23546" xr:uid="{00000000-0005-0000-0000-0000CC050000}"/>
    <cellStyle name="_%(SignOnly) 6 5 4" xfId="36868" xr:uid="{00000000-0005-0000-0000-0000CD050000}"/>
    <cellStyle name="_%(SignOnly) 6 5 5" xfId="17692" xr:uid="{00000000-0005-0000-0000-0000CE050000}"/>
    <cellStyle name="_%(SignOnly) 6 6" xfId="4211" xr:uid="{00000000-0005-0000-0000-0000CF050000}"/>
    <cellStyle name="_%(SignOnly) 6 6 2" xfId="11676" xr:uid="{00000000-0005-0000-0000-0000D0050000}"/>
    <cellStyle name="_%(SignOnly) 6 6 2 2" xfId="45835" xr:uid="{00000000-0005-0000-0000-0000D1050000}"/>
    <cellStyle name="_%(SignOnly) 6 6 2 3" xfId="32515" xr:uid="{00000000-0005-0000-0000-0000D2050000}"/>
    <cellStyle name="_%(SignOnly) 6 6 3" xfId="25062" xr:uid="{00000000-0005-0000-0000-0000D3050000}"/>
    <cellStyle name="_%(SignOnly) 6 6 4" xfId="38384" xr:uid="{00000000-0005-0000-0000-0000D4050000}"/>
    <cellStyle name="_%(SignOnly) 6 6 5" xfId="19208" xr:uid="{00000000-0005-0000-0000-0000D5050000}"/>
    <cellStyle name="_%(SignOnly) 6 7" xfId="5742" xr:uid="{00000000-0005-0000-0000-0000D6050000}"/>
    <cellStyle name="_%(SignOnly) 6 7 2" xfId="13207" xr:uid="{00000000-0005-0000-0000-0000D7050000}"/>
    <cellStyle name="_%(SignOnly) 6 7 2 2" xfId="47366" xr:uid="{00000000-0005-0000-0000-0000D8050000}"/>
    <cellStyle name="_%(SignOnly) 6 7 2 3" xfId="34046" xr:uid="{00000000-0005-0000-0000-0000D9050000}"/>
    <cellStyle name="_%(SignOnly) 6 7 3" xfId="26593" xr:uid="{00000000-0005-0000-0000-0000DA050000}"/>
    <cellStyle name="_%(SignOnly) 6 7 4" xfId="39915" xr:uid="{00000000-0005-0000-0000-0000DB050000}"/>
    <cellStyle name="_%(SignOnly) 6 7 5" xfId="20739" xr:uid="{00000000-0005-0000-0000-0000DC050000}"/>
    <cellStyle name="_%(SignOnly) 6 8" xfId="9100" xr:uid="{00000000-0005-0000-0000-0000DD050000}"/>
    <cellStyle name="_%(SignOnly) 6 8 2" xfId="29941" xr:uid="{00000000-0005-0000-0000-0000DE050000}"/>
    <cellStyle name="_%(SignOnly) 6 8 3" xfId="43261" xr:uid="{00000000-0005-0000-0000-0000DF050000}"/>
    <cellStyle name="_%(SignOnly) 6 8 4" xfId="16634" xr:uid="{00000000-0005-0000-0000-0000E0050000}"/>
    <cellStyle name="_%(SignOnly) 6 9" xfId="7368" xr:uid="{00000000-0005-0000-0000-0000E1050000}"/>
    <cellStyle name="_%(SignOnly) 6 9 2" xfId="41539" xr:uid="{00000000-0005-0000-0000-0000E2050000}"/>
    <cellStyle name="_%(SignOnly) 6 9 3" xfId="28219" xr:uid="{00000000-0005-0000-0000-0000E3050000}"/>
    <cellStyle name="_%(SignOnly) 7" xfId="2007" xr:uid="{00000000-0005-0000-0000-0000E4050000}"/>
    <cellStyle name="_%(SignOnly) 7 10" xfId="36225" xr:uid="{00000000-0005-0000-0000-0000E5050000}"/>
    <cellStyle name="_%(SignOnly) 7 11" xfId="14933" xr:uid="{00000000-0005-0000-0000-0000E6050000}"/>
    <cellStyle name="_%(SignOnly) 7 2" xfId="2317" xr:uid="{00000000-0005-0000-0000-0000E7050000}"/>
    <cellStyle name="_%(SignOnly) 7 2 2" xfId="3855" xr:uid="{00000000-0005-0000-0000-0000E8050000}"/>
    <cellStyle name="_%(SignOnly) 7 2 2 2" xfId="11320" xr:uid="{00000000-0005-0000-0000-0000E9050000}"/>
    <cellStyle name="_%(SignOnly) 7 2 2 2 2" xfId="45480" xr:uid="{00000000-0005-0000-0000-0000EA050000}"/>
    <cellStyle name="_%(SignOnly) 7 2 2 2 3" xfId="32160" xr:uid="{00000000-0005-0000-0000-0000EB050000}"/>
    <cellStyle name="_%(SignOnly) 7 2 2 3" xfId="24707" xr:uid="{00000000-0005-0000-0000-0000EC050000}"/>
    <cellStyle name="_%(SignOnly) 7 2 2 4" xfId="38029" xr:uid="{00000000-0005-0000-0000-0000ED050000}"/>
    <cellStyle name="_%(SignOnly) 7 2 2 5" xfId="18853" xr:uid="{00000000-0005-0000-0000-0000EE050000}"/>
    <cellStyle name="_%(SignOnly) 7 2 3" xfId="5379" xr:uid="{00000000-0005-0000-0000-0000EF050000}"/>
    <cellStyle name="_%(SignOnly) 7 2 3 2" xfId="12844" xr:uid="{00000000-0005-0000-0000-0000F0050000}"/>
    <cellStyle name="_%(SignOnly) 7 2 3 2 2" xfId="47003" xr:uid="{00000000-0005-0000-0000-0000F1050000}"/>
    <cellStyle name="_%(SignOnly) 7 2 3 2 3" xfId="33683" xr:uid="{00000000-0005-0000-0000-0000F2050000}"/>
    <cellStyle name="_%(SignOnly) 7 2 3 3" xfId="26230" xr:uid="{00000000-0005-0000-0000-0000F3050000}"/>
    <cellStyle name="_%(SignOnly) 7 2 3 4" xfId="39552" xr:uid="{00000000-0005-0000-0000-0000F4050000}"/>
    <cellStyle name="_%(SignOnly) 7 2 3 5" xfId="20376" xr:uid="{00000000-0005-0000-0000-0000F5050000}"/>
    <cellStyle name="_%(SignOnly) 7 2 4" xfId="6922" xr:uid="{00000000-0005-0000-0000-0000F6050000}"/>
    <cellStyle name="_%(SignOnly) 7 2 4 2" xfId="14387" xr:uid="{00000000-0005-0000-0000-0000F7050000}"/>
    <cellStyle name="_%(SignOnly) 7 2 4 2 2" xfId="48546" xr:uid="{00000000-0005-0000-0000-0000F8050000}"/>
    <cellStyle name="_%(SignOnly) 7 2 4 2 3" xfId="35226" xr:uid="{00000000-0005-0000-0000-0000F9050000}"/>
    <cellStyle name="_%(SignOnly) 7 2 4 3" xfId="27773" xr:uid="{00000000-0005-0000-0000-0000FA050000}"/>
    <cellStyle name="_%(SignOnly) 7 2 4 4" xfId="41095" xr:uid="{00000000-0005-0000-0000-0000FB050000}"/>
    <cellStyle name="_%(SignOnly) 7 2 4 5" xfId="21919" xr:uid="{00000000-0005-0000-0000-0000FC050000}"/>
    <cellStyle name="_%(SignOnly) 7 2 5" xfId="9824" xr:uid="{00000000-0005-0000-0000-0000FD050000}"/>
    <cellStyle name="_%(SignOnly) 7 2 5 2" xfId="30665" xr:uid="{00000000-0005-0000-0000-0000FE050000}"/>
    <cellStyle name="_%(SignOnly) 7 2 5 3" xfId="43985" xr:uid="{00000000-0005-0000-0000-0000FF050000}"/>
    <cellStyle name="_%(SignOnly) 7 2 5 4" xfId="17358" xr:uid="{00000000-0005-0000-0000-000000060000}"/>
    <cellStyle name="_%(SignOnly) 7 2 6" xfId="8536" xr:uid="{00000000-0005-0000-0000-000001060000}"/>
    <cellStyle name="_%(SignOnly) 7 2 6 2" xfId="42707" xr:uid="{00000000-0005-0000-0000-000002060000}"/>
    <cellStyle name="_%(SignOnly) 7 2 6 3" xfId="29387" xr:uid="{00000000-0005-0000-0000-000003060000}"/>
    <cellStyle name="_%(SignOnly) 7 2 7" xfId="23212" xr:uid="{00000000-0005-0000-0000-000004060000}"/>
    <cellStyle name="_%(SignOnly) 7 2 8" xfId="36534" xr:uid="{00000000-0005-0000-0000-000005060000}"/>
    <cellStyle name="_%(SignOnly) 7 2 9" xfId="16080" xr:uid="{00000000-0005-0000-0000-000006060000}"/>
    <cellStyle name="_%(SignOnly) 7 3" xfId="3560" xr:uid="{00000000-0005-0000-0000-000007060000}"/>
    <cellStyle name="_%(SignOnly) 7 3 2" xfId="5084" xr:uid="{00000000-0005-0000-0000-000008060000}"/>
    <cellStyle name="_%(SignOnly) 7 3 2 2" xfId="12549" xr:uid="{00000000-0005-0000-0000-000009060000}"/>
    <cellStyle name="_%(SignOnly) 7 3 2 2 2" xfId="46708" xr:uid="{00000000-0005-0000-0000-00000A060000}"/>
    <cellStyle name="_%(SignOnly) 7 3 2 2 3" xfId="33388" xr:uid="{00000000-0005-0000-0000-00000B060000}"/>
    <cellStyle name="_%(SignOnly) 7 3 2 3" xfId="25935" xr:uid="{00000000-0005-0000-0000-00000C060000}"/>
    <cellStyle name="_%(SignOnly) 7 3 2 4" xfId="39257" xr:uid="{00000000-0005-0000-0000-00000D060000}"/>
    <cellStyle name="_%(SignOnly) 7 3 2 5" xfId="20081" xr:uid="{00000000-0005-0000-0000-00000E060000}"/>
    <cellStyle name="_%(SignOnly) 7 3 3" xfId="6627" xr:uid="{00000000-0005-0000-0000-00000F060000}"/>
    <cellStyle name="_%(SignOnly) 7 3 3 2" xfId="14092" xr:uid="{00000000-0005-0000-0000-000010060000}"/>
    <cellStyle name="_%(SignOnly) 7 3 3 2 2" xfId="48251" xr:uid="{00000000-0005-0000-0000-000011060000}"/>
    <cellStyle name="_%(SignOnly) 7 3 3 2 3" xfId="34931" xr:uid="{00000000-0005-0000-0000-000012060000}"/>
    <cellStyle name="_%(SignOnly) 7 3 3 3" xfId="27478" xr:uid="{00000000-0005-0000-0000-000013060000}"/>
    <cellStyle name="_%(SignOnly) 7 3 3 4" xfId="40800" xr:uid="{00000000-0005-0000-0000-000014060000}"/>
    <cellStyle name="_%(SignOnly) 7 3 3 5" xfId="21624" xr:uid="{00000000-0005-0000-0000-000015060000}"/>
    <cellStyle name="_%(SignOnly) 7 3 4" xfId="11025" xr:uid="{00000000-0005-0000-0000-000016060000}"/>
    <cellStyle name="_%(SignOnly) 7 3 4 2" xfId="31865" xr:uid="{00000000-0005-0000-0000-000017060000}"/>
    <cellStyle name="_%(SignOnly) 7 3 4 3" xfId="45185" xr:uid="{00000000-0005-0000-0000-000018060000}"/>
    <cellStyle name="_%(SignOnly) 7 3 4 4" xfId="18558" xr:uid="{00000000-0005-0000-0000-000019060000}"/>
    <cellStyle name="_%(SignOnly) 7 3 5" xfId="8241" xr:uid="{00000000-0005-0000-0000-00001A060000}"/>
    <cellStyle name="_%(SignOnly) 7 3 5 2" xfId="42412" xr:uid="{00000000-0005-0000-0000-00001B060000}"/>
    <cellStyle name="_%(SignOnly) 7 3 5 3" xfId="29092" xr:uid="{00000000-0005-0000-0000-00001C060000}"/>
    <cellStyle name="_%(SignOnly) 7 3 6" xfId="24412" xr:uid="{00000000-0005-0000-0000-00001D060000}"/>
    <cellStyle name="_%(SignOnly) 7 3 7" xfId="37734" xr:uid="{00000000-0005-0000-0000-00001E060000}"/>
    <cellStyle name="_%(SignOnly) 7 3 8" xfId="15785" xr:uid="{00000000-0005-0000-0000-00001F060000}"/>
    <cellStyle name="_%(SignOnly) 7 4" xfId="2673" xr:uid="{00000000-0005-0000-0000-000020060000}"/>
    <cellStyle name="_%(SignOnly) 7 4 2" xfId="10180" xr:uid="{00000000-0005-0000-0000-000021060000}"/>
    <cellStyle name="_%(SignOnly) 7 4 2 2" xfId="44340" xr:uid="{00000000-0005-0000-0000-000022060000}"/>
    <cellStyle name="_%(SignOnly) 7 4 2 3" xfId="31020" xr:uid="{00000000-0005-0000-0000-000023060000}"/>
    <cellStyle name="_%(SignOnly) 7 4 3" xfId="23567" xr:uid="{00000000-0005-0000-0000-000024060000}"/>
    <cellStyle name="_%(SignOnly) 7 4 4" xfId="36889" xr:uid="{00000000-0005-0000-0000-000025060000}"/>
    <cellStyle name="_%(SignOnly) 7 4 5" xfId="17713" xr:uid="{00000000-0005-0000-0000-000026060000}"/>
    <cellStyle name="_%(SignOnly) 7 5" xfId="4232" xr:uid="{00000000-0005-0000-0000-000027060000}"/>
    <cellStyle name="_%(SignOnly) 7 5 2" xfId="11697" xr:uid="{00000000-0005-0000-0000-000028060000}"/>
    <cellStyle name="_%(SignOnly) 7 5 2 2" xfId="45856" xr:uid="{00000000-0005-0000-0000-000029060000}"/>
    <cellStyle name="_%(SignOnly) 7 5 2 3" xfId="32536" xr:uid="{00000000-0005-0000-0000-00002A060000}"/>
    <cellStyle name="_%(SignOnly) 7 5 3" xfId="25083" xr:uid="{00000000-0005-0000-0000-00002B060000}"/>
    <cellStyle name="_%(SignOnly) 7 5 4" xfId="38405" xr:uid="{00000000-0005-0000-0000-00002C060000}"/>
    <cellStyle name="_%(SignOnly) 7 5 5" xfId="19229" xr:uid="{00000000-0005-0000-0000-00002D060000}"/>
    <cellStyle name="_%(SignOnly) 7 6" xfId="5763" xr:uid="{00000000-0005-0000-0000-00002E060000}"/>
    <cellStyle name="_%(SignOnly) 7 6 2" xfId="13228" xr:uid="{00000000-0005-0000-0000-00002F060000}"/>
    <cellStyle name="_%(SignOnly) 7 6 2 2" xfId="47387" xr:uid="{00000000-0005-0000-0000-000030060000}"/>
    <cellStyle name="_%(SignOnly) 7 6 2 3" xfId="34067" xr:uid="{00000000-0005-0000-0000-000031060000}"/>
    <cellStyle name="_%(SignOnly) 7 6 3" xfId="26614" xr:uid="{00000000-0005-0000-0000-000032060000}"/>
    <cellStyle name="_%(SignOnly) 7 6 4" xfId="39936" xr:uid="{00000000-0005-0000-0000-000033060000}"/>
    <cellStyle name="_%(SignOnly) 7 6 5" xfId="20760" xr:uid="{00000000-0005-0000-0000-000034060000}"/>
    <cellStyle name="_%(SignOnly) 7 7" xfId="9515" xr:uid="{00000000-0005-0000-0000-000035060000}"/>
    <cellStyle name="_%(SignOnly) 7 7 2" xfId="30356" xr:uid="{00000000-0005-0000-0000-000036060000}"/>
    <cellStyle name="_%(SignOnly) 7 7 3" xfId="43676" xr:uid="{00000000-0005-0000-0000-000037060000}"/>
    <cellStyle name="_%(SignOnly) 7 7 4" xfId="17049" xr:uid="{00000000-0005-0000-0000-000038060000}"/>
    <cellStyle name="_%(SignOnly) 7 8" xfId="7389" xr:uid="{00000000-0005-0000-0000-000039060000}"/>
    <cellStyle name="_%(SignOnly) 7 8 2" xfId="41560" xr:uid="{00000000-0005-0000-0000-00003A060000}"/>
    <cellStyle name="_%(SignOnly) 7 8 3" xfId="28240" xr:uid="{00000000-0005-0000-0000-00003B060000}"/>
    <cellStyle name="_%(SignOnly) 7 9" xfId="22903" xr:uid="{00000000-0005-0000-0000-00003C060000}"/>
    <cellStyle name="_%(SignOnly) 8" xfId="2028" xr:uid="{00000000-0005-0000-0000-00003D060000}"/>
    <cellStyle name="_%(SignOnly) 8 10" xfId="36246" xr:uid="{00000000-0005-0000-0000-00003E060000}"/>
    <cellStyle name="_%(SignOnly) 8 11" xfId="14954" xr:uid="{00000000-0005-0000-0000-00003F060000}"/>
    <cellStyle name="_%(SignOnly) 8 2" xfId="2338" xr:uid="{00000000-0005-0000-0000-000040060000}"/>
    <cellStyle name="_%(SignOnly) 8 2 2" xfId="3876" xr:uid="{00000000-0005-0000-0000-000041060000}"/>
    <cellStyle name="_%(SignOnly) 8 2 2 2" xfId="11341" xr:uid="{00000000-0005-0000-0000-000042060000}"/>
    <cellStyle name="_%(SignOnly) 8 2 2 2 2" xfId="45501" xr:uid="{00000000-0005-0000-0000-000043060000}"/>
    <cellStyle name="_%(SignOnly) 8 2 2 2 3" xfId="32181" xr:uid="{00000000-0005-0000-0000-000044060000}"/>
    <cellStyle name="_%(SignOnly) 8 2 2 3" xfId="24728" xr:uid="{00000000-0005-0000-0000-000045060000}"/>
    <cellStyle name="_%(SignOnly) 8 2 2 4" xfId="38050" xr:uid="{00000000-0005-0000-0000-000046060000}"/>
    <cellStyle name="_%(SignOnly) 8 2 2 5" xfId="18874" xr:uid="{00000000-0005-0000-0000-000047060000}"/>
    <cellStyle name="_%(SignOnly) 8 2 3" xfId="5400" xr:uid="{00000000-0005-0000-0000-000048060000}"/>
    <cellStyle name="_%(SignOnly) 8 2 3 2" xfId="12865" xr:uid="{00000000-0005-0000-0000-000049060000}"/>
    <cellStyle name="_%(SignOnly) 8 2 3 2 2" xfId="47024" xr:uid="{00000000-0005-0000-0000-00004A060000}"/>
    <cellStyle name="_%(SignOnly) 8 2 3 2 3" xfId="33704" xr:uid="{00000000-0005-0000-0000-00004B060000}"/>
    <cellStyle name="_%(SignOnly) 8 2 3 3" xfId="26251" xr:uid="{00000000-0005-0000-0000-00004C060000}"/>
    <cellStyle name="_%(SignOnly) 8 2 3 4" xfId="39573" xr:uid="{00000000-0005-0000-0000-00004D060000}"/>
    <cellStyle name="_%(SignOnly) 8 2 3 5" xfId="20397" xr:uid="{00000000-0005-0000-0000-00004E060000}"/>
    <cellStyle name="_%(SignOnly) 8 2 4" xfId="6943" xr:uid="{00000000-0005-0000-0000-00004F060000}"/>
    <cellStyle name="_%(SignOnly) 8 2 4 2" xfId="14408" xr:uid="{00000000-0005-0000-0000-000050060000}"/>
    <cellStyle name="_%(SignOnly) 8 2 4 2 2" xfId="48567" xr:uid="{00000000-0005-0000-0000-000051060000}"/>
    <cellStyle name="_%(SignOnly) 8 2 4 2 3" xfId="35247" xr:uid="{00000000-0005-0000-0000-000052060000}"/>
    <cellStyle name="_%(SignOnly) 8 2 4 3" xfId="27794" xr:uid="{00000000-0005-0000-0000-000053060000}"/>
    <cellStyle name="_%(SignOnly) 8 2 4 4" xfId="41116" xr:uid="{00000000-0005-0000-0000-000054060000}"/>
    <cellStyle name="_%(SignOnly) 8 2 4 5" xfId="21940" xr:uid="{00000000-0005-0000-0000-000055060000}"/>
    <cellStyle name="_%(SignOnly) 8 2 5" xfId="9845" xr:uid="{00000000-0005-0000-0000-000056060000}"/>
    <cellStyle name="_%(SignOnly) 8 2 5 2" xfId="30686" xr:uid="{00000000-0005-0000-0000-000057060000}"/>
    <cellStyle name="_%(SignOnly) 8 2 5 3" xfId="44006" xr:uid="{00000000-0005-0000-0000-000058060000}"/>
    <cellStyle name="_%(SignOnly) 8 2 5 4" xfId="17379" xr:uid="{00000000-0005-0000-0000-000059060000}"/>
    <cellStyle name="_%(SignOnly) 8 2 6" xfId="8557" xr:uid="{00000000-0005-0000-0000-00005A060000}"/>
    <cellStyle name="_%(SignOnly) 8 2 6 2" xfId="42728" xr:uid="{00000000-0005-0000-0000-00005B060000}"/>
    <cellStyle name="_%(SignOnly) 8 2 6 3" xfId="29408" xr:uid="{00000000-0005-0000-0000-00005C060000}"/>
    <cellStyle name="_%(SignOnly) 8 2 7" xfId="23233" xr:uid="{00000000-0005-0000-0000-00005D060000}"/>
    <cellStyle name="_%(SignOnly) 8 2 8" xfId="36555" xr:uid="{00000000-0005-0000-0000-00005E060000}"/>
    <cellStyle name="_%(SignOnly) 8 2 9" xfId="16101" xr:uid="{00000000-0005-0000-0000-00005F060000}"/>
    <cellStyle name="_%(SignOnly) 8 3" xfId="3581" xr:uid="{00000000-0005-0000-0000-000060060000}"/>
    <cellStyle name="_%(SignOnly) 8 3 2" xfId="5105" xr:uid="{00000000-0005-0000-0000-000061060000}"/>
    <cellStyle name="_%(SignOnly) 8 3 2 2" xfId="12570" xr:uid="{00000000-0005-0000-0000-000062060000}"/>
    <cellStyle name="_%(SignOnly) 8 3 2 2 2" xfId="46729" xr:uid="{00000000-0005-0000-0000-000063060000}"/>
    <cellStyle name="_%(SignOnly) 8 3 2 2 3" xfId="33409" xr:uid="{00000000-0005-0000-0000-000064060000}"/>
    <cellStyle name="_%(SignOnly) 8 3 2 3" xfId="25956" xr:uid="{00000000-0005-0000-0000-000065060000}"/>
    <cellStyle name="_%(SignOnly) 8 3 2 4" xfId="39278" xr:uid="{00000000-0005-0000-0000-000066060000}"/>
    <cellStyle name="_%(SignOnly) 8 3 2 5" xfId="20102" xr:uid="{00000000-0005-0000-0000-000067060000}"/>
    <cellStyle name="_%(SignOnly) 8 3 3" xfId="6648" xr:uid="{00000000-0005-0000-0000-000068060000}"/>
    <cellStyle name="_%(SignOnly) 8 3 3 2" xfId="14113" xr:uid="{00000000-0005-0000-0000-000069060000}"/>
    <cellStyle name="_%(SignOnly) 8 3 3 2 2" xfId="48272" xr:uid="{00000000-0005-0000-0000-00006A060000}"/>
    <cellStyle name="_%(SignOnly) 8 3 3 2 3" xfId="34952" xr:uid="{00000000-0005-0000-0000-00006B060000}"/>
    <cellStyle name="_%(SignOnly) 8 3 3 3" xfId="27499" xr:uid="{00000000-0005-0000-0000-00006C060000}"/>
    <cellStyle name="_%(SignOnly) 8 3 3 4" xfId="40821" xr:uid="{00000000-0005-0000-0000-00006D060000}"/>
    <cellStyle name="_%(SignOnly) 8 3 3 5" xfId="21645" xr:uid="{00000000-0005-0000-0000-00006E060000}"/>
    <cellStyle name="_%(SignOnly) 8 3 4" xfId="11046" xr:uid="{00000000-0005-0000-0000-00006F060000}"/>
    <cellStyle name="_%(SignOnly) 8 3 4 2" xfId="31886" xr:uid="{00000000-0005-0000-0000-000070060000}"/>
    <cellStyle name="_%(SignOnly) 8 3 4 3" xfId="45206" xr:uid="{00000000-0005-0000-0000-000071060000}"/>
    <cellStyle name="_%(SignOnly) 8 3 4 4" xfId="18579" xr:uid="{00000000-0005-0000-0000-000072060000}"/>
    <cellStyle name="_%(SignOnly) 8 3 5" xfId="8262" xr:uid="{00000000-0005-0000-0000-000073060000}"/>
    <cellStyle name="_%(SignOnly) 8 3 5 2" xfId="42433" xr:uid="{00000000-0005-0000-0000-000074060000}"/>
    <cellStyle name="_%(SignOnly) 8 3 5 3" xfId="29113" xr:uid="{00000000-0005-0000-0000-000075060000}"/>
    <cellStyle name="_%(SignOnly) 8 3 6" xfId="24433" xr:uid="{00000000-0005-0000-0000-000076060000}"/>
    <cellStyle name="_%(SignOnly) 8 3 7" xfId="37755" xr:uid="{00000000-0005-0000-0000-000077060000}"/>
    <cellStyle name="_%(SignOnly) 8 3 8" xfId="15806" xr:uid="{00000000-0005-0000-0000-000078060000}"/>
    <cellStyle name="_%(SignOnly) 8 4" xfId="2694" xr:uid="{00000000-0005-0000-0000-000079060000}"/>
    <cellStyle name="_%(SignOnly) 8 4 2" xfId="10201" xr:uid="{00000000-0005-0000-0000-00007A060000}"/>
    <cellStyle name="_%(SignOnly) 8 4 2 2" xfId="44361" xr:uid="{00000000-0005-0000-0000-00007B060000}"/>
    <cellStyle name="_%(SignOnly) 8 4 2 3" xfId="31041" xr:uid="{00000000-0005-0000-0000-00007C060000}"/>
    <cellStyle name="_%(SignOnly) 8 4 3" xfId="23588" xr:uid="{00000000-0005-0000-0000-00007D060000}"/>
    <cellStyle name="_%(SignOnly) 8 4 4" xfId="36910" xr:uid="{00000000-0005-0000-0000-00007E060000}"/>
    <cellStyle name="_%(SignOnly) 8 4 5" xfId="17734" xr:uid="{00000000-0005-0000-0000-00007F060000}"/>
    <cellStyle name="_%(SignOnly) 8 5" xfId="4253" xr:uid="{00000000-0005-0000-0000-000080060000}"/>
    <cellStyle name="_%(SignOnly) 8 5 2" xfId="11718" xr:uid="{00000000-0005-0000-0000-000081060000}"/>
    <cellStyle name="_%(SignOnly) 8 5 2 2" xfId="45877" xr:uid="{00000000-0005-0000-0000-000082060000}"/>
    <cellStyle name="_%(SignOnly) 8 5 2 3" xfId="32557" xr:uid="{00000000-0005-0000-0000-000083060000}"/>
    <cellStyle name="_%(SignOnly) 8 5 3" xfId="25104" xr:uid="{00000000-0005-0000-0000-000084060000}"/>
    <cellStyle name="_%(SignOnly) 8 5 4" xfId="38426" xr:uid="{00000000-0005-0000-0000-000085060000}"/>
    <cellStyle name="_%(SignOnly) 8 5 5" xfId="19250" xr:uid="{00000000-0005-0000-0000-000086060000}"/>
    <cellStyle name="_%(SignOnly) 8 6" xfId="5784" xr:uid="{00000000-0005-0000-0000-000087060000}"/>
    <cellStyle name="_%(SignOnly) 8 6 2" xfId="13249" xr:uid="{00000000-0005-0000-0000-000088060000}"/>
    <cellStyle name="_%(SignOnly) 8 6 2 2" xfId="47408" xr:uid="{00000000-0005-0000-0000-000089060000}"/>
    <cellStyle name="_%(SignOnly) 8 6 2 3" xfId="34088" xr:uid="{00000000-0005-0000-0000-00008A060000}"/>
    <cellStyle name="_%(SignOnly) 8 6 3" xfId="26635" xr:uid="{00000000-0005-0000-0000-00008B060000}"/>
    <cellStyle name="_%(SignOnly) 8 6 4" xfId="39957" xr:uid="{00000000-0005-0000-0000-00008C060000}"/>
    <cellStyle name="_%(SignOnly) 8 6 5" xfId="20781" xr:uid="{00000000-0005-0000-0000-00008D060000}"/>
    <cellStyle name="_%(SignOnly) 8 7" xfId="9536" xr:uid="{00000000-0005-0000-0000-00008E060000}"/>
    <cellStyle name="_%(SignOnly) 8 7 2" xfId="30377" xr:uid="{00000000-0005-0000-0000-00008F060000}"/>
    <cellStyle name="_%(SignOnly) 8 7 3" xfId="43697" xr:uid="{00000000-0005-0000-0000-000090060000}"/>
    <cellStyle name="_%(SignOnly) 8 7 4" xfId="17070" xr:uid="{00000000-0005-0000-0000-000091060000}"/>
    <cellStyle name="_%(SignOnly) 8 8" xfId="7410" xr:uid="{00000000-0005-0000-0000-000092060000}"/>
    <cellStyle name="_%(SignOnly) 8 8 2" xfId="41581" xr:uid="{00000000-0005-0000-0000-000093060000}"/>
    <cellStyle name="_%(SignOnly) 8 8 3" xfId="28261" xr:uid="{00000000-0005-0000-0000-000094060000}"/>
    <cellStyle name="_%(SignOnly) 8 9" xfId="22924" xr:uid="{00000000-0005-0000-0000-000095060000}"/>
    <cellStyle name="_%(SignOnly) 9" xfId="2052" xr:uid="{00000000-0005-0000-0000-000096060000}"/>
    <cellStyle name="_%(SignOnly) 9 10" xfId="36270" xr:uid="{00000000-0005-0000-0000-000097060000}"/>
    <cellStyle name="_%(SignOnly) 9 11" xfId="14978" xr:uid="{00000000-0005-0000-0000-000098060000}"/>
    <cellStyle name="_%(SignOnly) 9 2" xfId="2362" xr:uid="{00000000-0005-0000-0000-000099060000}"/>
    <cellStyle name="_%(SignOnly) 9 2 2" xfId="3900" xr:uid="{00000000-0005-0000-0000-00009A060000}"/>
    <cellStyle name="_%(SignOnly) 9 2 2 2" xfId="11365" xr:uid="{00000000-0005-0000-0000-00009B060000}"/>
    <cellStyle name="_%(SignOnly) 9 2 2 2 2" xfId="45525" xr:uid="{00000000-0005-0000-0000-00009C060000}"/>
    <cellStyle name="_%(SignOnly) 9 2 2 2 3" xfId="32205" xr:uid="{00000000-0005-0000-0000-00009D060000}"/>
    <cellStyle name="_%(SignOnly) 9 2 2 3" xfId="24752" xr:uid="{00000000-0005-0000-0000-00009E060000}"/>
    <cellStyle name="_%(SignOnly) 9 2 2 4" xfId="38074" xr:uid="{00000000-0005-0000-0000-00009F060000}"/>
    <cellStyle name="_%(SignOnly) 9 2 2 5" xfId="18898" xr:uid="{00000000-0005-0000-0000-0000A0060000}"/>
    <cellStyle name="_%(SignOnly) 9 2 3" xfId="5424" xr:uid="{00000000-0005-0000-0000-0000A1060000}"/>
    <cellStyle name="_%(SignOnly) 9 2 3 2" xfId="12889" xr:uid="{00000000-0005-0000-0000-0000A2060000}"/>
    <cellStyle name="_%(SignOnly) 9 2 3 2 2" xfId="47048" xr:uid="{00000000-0005-0000-0000-0000A3060000}"/>
    <cellStyle name="_%(SignOnly) 9 2 3 2 3" xfId="33728" xr:uid="{00000000-0005-0000-0000-0000A4060000}"/>
    <cellStyle name="_%(SignOnly) 9 2 3 3" xfId="26275" xr:uid="{00000000-0005-0000-0000-0000A5060000}"/>
    <cellStyle name="_%(SignOnly) 9 2 3 4" xfId="39597" xr:uid="{00000000-0005-0000-0000-0000A6060000}"/>
    <cellStyle name="_%(SignOnly) 9 2 3 5" xfId="20421" xr:uid="{00000000-0005-0000-0000-0000A7060000}"/>
    <cellStyle name="_%(SignOnly) 9 2 4" xfId="6967" xr:uid="{00000000-0005-0000-0000-0000A8060000}"/>
    <cellStyle name="_%(SignOnly) 9 2 4 2" xfId="14432" xr:uid="{00000000-0005-0000-0000-0000A9060000}"/>
    <cellStyle name="_%(SignOnly) 9 2 4 2 2" xfId="48591" xr:uid="{00000000-0005-0000-0000-0000AA060000}"/>
    <cellStyle name="_%(SignOnly) 9 2 4 2 3" xfId="35271" xr:uid="{00000000-0005-0000-0000-0000AB060000}"/>
    <cellStyle name="_%(SignOnly) 9 2 4 3" xfId="27818" xr:uid="{00000000-0005-0000-0000-0000AC060000}"/>
    <cellStyle name="_%(SignOnly) 9 2 4 4" xfId="41140" xr:uid="{00000000-0005-0000-0000-0000AD060000}"/>
    <cellStyle name="_%(SignOnly) 9 2 4 5" xfId="21964" xr:uid="{00000000-0005-0000-0000-0000AE060000}"/>
    <cellStyle name="_%(SignOnly) 9 2 5" xfId="9869" xr:uid="{00000000-0005-0000-0000-0000AF060000}"/>
    <cellStyle name="_%(SignOnly) 9 2 5 2" xfId="30710" xr:uid="{00000000-0005-0000-0000-0000B0060000}"/>
    <cellStyle name="_%(SignOnly) 9 2 5 3" xfId="44030" xr:uid="{00000000-0005-0000-0000-0000B1060000}"/>
    <cellStyle name="_%(SignOnly) 9 2 5 4" xfId="17403" xr:uid="{00000000-0005-0000-0000-0000B2060000}"/>
    <cellStyle name="_%(SignOnly) 9 2 6" xfId="8581" xr:uid="{00000000-0005-0000-0000-0000B3060000}"/>
    <cellStyle name="_%(SignOnly) 9 2 6 2" xfId="42752" xr:uid="{00000000-0005-0000-0000-0000B4060000}"/>
    <cellStyle name="_%(SignOnly) 9 2 6 3" xfId="29432" xr:uid="{00000000-0005-0000-0000-0000B5060000}"/>
    <cellStyle name="_%(SignOnly) 9 2 7" xfId="23257" xr:uid="{00000000-0005-0000-0000-0000B6060000}"/>
    <cellStyle name="_%(SignOnly) 9 2 8" xfId="36579" xr:uid="{00000000-0005-0000-0000-0000B7060000}"/>
    <cellStyle name="_%(SignOnly) 9 2 9" xfId="16125" xr:uid="{00000000-0005-0000-0000-0000B8060000}"/>
    <cellStyle name="_%(SignOnly) 9 3" xfId="3605" xr:uid="{00000000-0005-0000-0000-0000B9060000}"/>
    <cellStyle name="_%(SignOnly) 9 3 2" xfId="5129" xr:uid="{00000000-0005-0000-0000-0000BA060000}"/>
    <cellStyle name="_%(SignOnly) 9 3 2 2" xfId="12594" xr:uid="{00000000-0005-0000-0000-0000BB060000}"/>
    <cellStyle name="_%(SignOnly) 9 3 2 2 2" xfId="46753" xr:uid="{00000000-0005-0000-0000-0000BC060000}"/>
    <cellStyle name="_%(SignOnly) 9 3 2 2 3" xfId="33433" xr:uid="{00000000-0005-0000-0000-0000BD060000}"/>
    <cellStyle name="_%(SignOnly) 9 3 2 3" xfId="25980" xr:uid="{00000000-0005-0000-0000-0000BE060000}"/>
    <cellStyle name="_%(SignOnly) 9 3 2 4" xfId="39302" xr:uid="{00000000-0005-0000-0000-0000BF060000}"/>
    <cellStyle name="_%(SignOnly) 9 3 2 5" xfId="20126" xr:uid="{00000000-0005-0000-0000-0000C0060000}"/>
    <cellStyle name="_%(SignOnly) 9 3 3" xfId="6672" xr:uid="{00000000-0005-0000-0000-0000C1060000}"/>
    <cellStyle name="_%(SignOnly) 9 3 3 2" xfId="14137" xr:uid="{00000000-0005-0000-0000-0000C2060000}"/>
    <cellStyle name="_%(SignOnly) 9 3 3 2 2" xfId="48296" xr:uid="{00000000-0005-0000-0000-0000C3060000}"/>
    <cellStyle name="_%(SignOnly) 9 3 3 2 3" xfId="34976" xr:uid="{00000000-0005-0000-0000-0000C4060000}"/>
    <cellStyle name="_%(SignOnly) 9 3 3 3" xfId="27523" xr:uid="{00000000-0005-0000-0000-0000C5060000}"/>
    <cellStyle name="_%(SignOnly) 9 3 3 4" xfId="40845" xr:uid="{00000000-0005-0000-0000-0000C6060000}"/>
    <cellStyle name="_%(SignOnly) 9 3 3 5" xfId="21669" xr:uid="{00000000-0005-0000-0000-0000C7060000}"/>
    <cellStyle name="_%(SignOnly) 9 3 4" xfId="11070" xr:uid="{00000000-0005-0000-0000-0000C8060000}"/>
    <cellStyle name="_%(SignOnly) 9 3 4 2" xfId="31910" xr:uid="{00000000-0005-0000-0000-0000C9060000}"/>
    <cellStyle name="_%(SignOnly) 9 3 4 3" xfId="45230" xr:uid="{00000000-0005-0000-0000-0000CA060000}"/>
    <cellStyle name="_%(SignOnly) 9 3 4 4" xfId="18603" xr:uid="{00000000-0005-0000-0000-0000CB060000}"/>
    <cellStyle name="_%(SignOnly) 9 3 5" xfId="8286" xr:uid="{00000000-0005-0000-0000-0000CC060000}"/>
    <cellStyle name="_%(SignOnly) 9 3 5 2" xfId="42457" xr:uid="{00000000-0005-0000-0000-0000CD060000}"/>
    <cellStyle name="_%(SignOnly) 9 3 5 3" xfId="29137" xr:uid="{00000000-0005-0000-0000-0000CE060000}"/>
    <cellStyle name="_%(SignOnly) 9 3 6" xfId="24457" xr:uid="{00000000-0005-0000-0000-0000CF060000}"/>
    <cellStyle name="_%(SignOnly) 9 3 7" xfId="37779" xr:uid="{00000000-0005-0000-0000-0000D0060000}"/>
    <cellStyle name="_%(SignOnly) 9 3 8" xfId="15830" xr:uid="{00000000-0005-0000-0000-0000D1060000}"/>
    <cellStyle name="_%(SignOnly) 9 4" xfId="2718" xr:uid="{00000000-0005-0000-0000-0000D2060000}"/>
    <cellStyle name="_%(SignOnly) 9 4 2" xfId="10225" xr:uid="{00000000-0005-0000-0000-0000D3060000}"/>
    <cellStyle name="_%(SignOnly) 9 4 2 2" xfId="44385" xr:uid="{00000000-0005-0000-0000-0000D4060000}"/>
    <cellStyle name="_%(SignOnly) 9 4 2 3" xfId="31065" xr:uid="{00000000-0005-0000-0000-0000D5060000}"/>
    <cellStyle name="_%(SignOnly) 9 4 3" xfId="23612" xr:uid="{00000000-0005-0000-0000-0000D6060000}"/>
    <cellStyle name="_%(SignOnly) 9 4 4" xfId="36934" xr:uid="{00000000-0005-0000-0000-0000D7060000}"/>
    <cellStyle name="_%(SignOnly) 9 4 5" xfId="17758" xr:uid="{00000000-0005-0000-0000-0000D8060000}"/>
    <cellStyle name="_%(SignOnly) 9 5" xfId="4277" xr:uid="{00000000-0005-0000-0000-0000D9060000}"/>
    <cellStyle name="_%(SignOnly) 9 5 2" xfId="11742" xr:uid="{00000000-0005-0000-0000-0000DA060000}"/>
    <cellStyle name="_%(SignOnly) 9 5 2 2" xfId="45901" xr:uid="{00000000-0005-0000-0000-0000DB060000}"/>
    <cellStyle name="_%(SignOnly) 9 5 2 3" xfId="32581" xr:uid="{00000000-0005-0000-0000-0000DC060000}"/>
    <cellStyle name="_%(SignOnly) 9 5 3" xfId="25128" xr:uid="{00000000-0005-0000-0000-0000DD060000}"/>
    <cellStyle name="_%(SignOnly) 9 5 4" xfId="38450" xr:uid="{00000000-0005-0000-0000-0000DE060000}"/>
    <cellStyle name="_%(SignOnly) 9 5 5" xfId="19274" xr:uid="{00000000-0005-0000-0000-0000DF060000}"/>
    <cellStyle name="_%(SignOnly) 9 6" xfId="5808" xr:uid="{00000000-0005-0000-0000-0000E0060000}"/>
    <cellStyle name="_%(SignOnly) 9 6 2" xfId="13273" xr:uid="{00000000-0005-0000-0000-0000E1060000}"/>
    <cellStyle name="_%(SignOnly) 9 6 2 2" xfId="47432" xr:uid="{00000000-0005-0000-0000-0000E2060000}"/>
    <cellStyle name="_%(SignOnly) 9 6 2 3" xfId="34112" xr:uid="{00000000-0005-0000-0000-0000E3060000}"/>
    <cellStyle name="_%(SignOnly) 9 6 3" xfId="26659" xr:uid="{00000000-0005-0000-0000-0000E4060000}"/>
    <cellStyle name="_%(SignOnly) 9 6 4" xfId="39981" xr:uid="{00000000-0005-0000-0000-0000E5060000}"/>
    <cellStyle name="_%(SignOnly) 9 6 5" xfId="20805" xr:uid="{00000000-0005-0000-0000-0000E6060000}"/>
    <cellStyle name="_%(SignOnly) 9 7" xfId="9560" xr:uid="{00000000-0005-0000-0000-0000E7060000}"/>
    <cellStyle name="_%(SignOnly) 9 7 2" xfId="30401" xr:uid="{00000000-0005-0000-0000-0000E8060000}"/>
    <cellStyle name="_%(SignOnly) 9 7 3" xfId="43721" xr:uid="{00000000-0005-0000-0000-0000E9060000}"/>
    <cellStyle name="_%(SignOnly) 9 7 4" xfId="17094" xr:uid="{00000000-0005-0000-0000-0000EA060000}"/>
    <cellStyle name="_%(SignOnly) 9 8" xfId="7434" xr:uid="{00000000-0005-0000-0000-0000EB060000}"/>
    <cellStyle name="_%(SignOnly) 9 8 2" xfId="41605" xr:uid="{00000000-0005-0000-0000-0000EC060000}"/>
    <cellStyle name="_%(SignOnly) 9 8 3" xfId="28285" xr:uid="{00000000-0005-0000-0000-0000ED060000}"/>
    <cellStyle name="_%(SignOnly) 9 9" xfId="22948" xr:uid="{00000000-0005-0000-0000-0000EE060000}"/>
    <cellStyle name="_%(SignSpaceOnly)" xfId="126" xr:uid="{00000000-0005-0000-0000-0000EF060000}"/>
    <cellStyle name="_%(SignSpaceOnly) 10" xfId="1826" xr:uid="{00000000-0005-0000-0000-0000F0060000}"/>
    <cellStyle name="_%(SignSpaceOnly) 10 10" xfId="36050" xr:uid="{00000000-0005-0000-0000-0000F1060000}"/>
    <cellStyle name="_%(SignSpaceOnly) 10 11" xfId="15004" xr:uid="{00000000-0005-0000-0000-0000F2060000}"/>
    <cellStyle name="_%(SignSpaceOnly) 10 2" xfId="2388" xr:uid="{00000000-0005-0000-0000-0000F3060000}"/>
    <cellStyle name="_%(SignSpaceOnly) 10 2 2" xfId="3926" xr:uid="{00000000-0005-0000-0000-0000F4060000}"/>
    <cellStyle name="_%(SignSpaceOnly) 10 2 2 2" xfId="11391" xr:uid="{00000000-0005-0000-0000-0000F5060000}"/>
    <cellStyle name="_%(SignSpaceOnly) 10 2 2 2 2" xfId="45551" xr:uid="{00000000-0005-0000-0000-0000F6060000}"/>
    <cellStyle name="_%(SignSpaceOnly) 10 2 2 2 3" xfId="32231" xr:uid="{00000000-0005-0000-0000-0000F7060000}"/>
    <cellStyle name="_%(SignSpaceOnly) 10 2 2 3" xfId="24778" xr:uid="{00000000-0005-0000-0000-0000F8060000}"/>
    <cellStyle name="_%(SignSpaceOnly) 10 2 2 4" xfId="38100" xr:uid="{00000000-0005-0000-0000-0000F9060000}"/>
    <cellStyle name="_%(SignSpaceOnly) 10 2 2 5" xfId="18924" xr:uid="{00000000-0005-0000-0000-0000FA060000}"/>
    <cellStyle name="_%(SignSpaceOnly) 10 2 3" xfId="5450" xr:uid="{00000000-0005-0000-0000-0000FB060000}"/>
    <cellStyle name="_%(SignSpaceOnly) 10 2 3 2" xfId="12915" xr:uid="{00000000-0005-0000-0000-0000FC060000}"/>
    <cellStyle name="_%(SignSpaceOnly) 10 2 3 2 2" xfId="47074" xr:uid="{00000000-0005-0000-0000-0000FD060000}"/>
    <cellStyle name="_%(SignSpaceOnly) 10 2 3 2 3" xfId="33754" xr:uid="{00000000-0005-0000-0000-0000FE060000}"/>
    <cellStyle name="_%(SignSpaceOnly) 10 2 3 3" xfId="26301" xr:uid="{00000000-0005-0000-0000-0000FF060000}"/>
    <cellStyle name="_%(SignSpaceOnly) 10 2 3 4" xfId="39623" xr:uid="{00000000-0005-0000-0000-000000070000}"/>
    <cellStyle name="_%(SignSpaceOnly) 10 2 3 5" xfId="20447" xr:uid="{00000000-0005-0000-0000-000001070000}"/>
    <cellStyle name="_%(SignSpaceOnly) 10 2 4" xfId="6993" xr:uid="{00000000-0005-0000-0000-000002070000}"/>
    <cellStyle name="_%(SignSpaceOnly) 10 2 4 2" xfId="14458" xr:uid="{00000000-0005-0000-0000-000003070000}"/>
    <cellStyle name="_%(SignSpaceOnly) 10 2 4 2 2" xfId="48617" xr:uid="{00000000-0005-0000-0000-000004070000}"/>
    <cellStyle name="_%(SignSpaceOnly) 10 2 4 2 3" xfId="35297" xr:uid="{00000000-0005-0000-0000-000005070000}"/>
    <cellStyle name="_%(SignSpaceOnly) 10 2 4 3" xfId="27844" xr:uid="{00000000-0005-0000-0000-000006070000}"/>
    <cellStyle name="_%(SignSpaceOnly) 10 2 4 4" xfId="41166" xr:uid="{00000000-0005-0000-0000-000007070000}"/>
    <cellStyle name="_%(SignSpaceOnly) 10 2 4 5" xfId="21990" xr:uid="{00000000-0005-0000-0000-000008070000}"/>
    <cellStyle name="_%(SignSpaceOnly) 10 2 5" xfId="9895" xr:uid="{00000000-0005-0000-0000-000009070000}"/>
    <cellStyle name="_%(SignSpaceOnly) 10 2 5 2" xfId="30736" xr:uid="{00000000-0005-0000-0000-00000A070000}"/>
    <cellStyle name="_%(SignSpaceOnly) 10 2 5 3" xfId="44056" xr:uid="{00000000-0005-0000-0000-00000B070000}"/>
    <cellStyle name="_%(SignSpaceOnly) 10 2 5 4" xfId="17429" xr:uid="{00000000-0005-0000-0000-00000C070000}"/>
    <cellStyle name="_%(SignSpaceOnly) 10 2 6" xfId="8607" xr:uid="{00000000-0005-0000-0000-00000D070000}"/>
    <cellStyle name="_%(SignSpaceOnly) 10 2 6 2" xfId="42778" xr:uid="{00000000-0005-0000-0000-00000E070000}"/>
    <cellStyle name="_%(SignSpaceOnly) 10 2 6 3" xfId="29458" xr:uid="{00000000-0005-0000-0000-00000F070000}"/>
    <cellStyle name="_%(SignSpaceOnly) 10 2 7" xfId="23283" xr:uid="{00000000-0005-0000-0000-000010070000}"/>
    <cellStyle name="_%(SignSpaceOnly) 10 2 8" xfId="36605" xr:uid="{00000000-0005-0000-0000-000011070000}"/>
    <cellStyle name="_%(SignSpaceOnly) 10 2 9" xfId="16151" xr:uid="{00000000-0005-0000-0000-000012070000}"/>
    <cellStyle name="_%(SignSpaceOnly) 10 3" xfId="3385" xr:uid="{00000000-0005-0000-0000-000013070000}"/>
    <cellStyle name="_%(SignSpaceOnly) 10 3 2" xfId="4909" xr:uid="{00000000-0005-0000-0000-000014070000}"/>
    <cellStyle name="_%(SignSpaceOnly) 10 3 2 2" xfId="12374" xr:uid="{00000000-0005-0000-0000-000015070000}"/>
    <cellStyle name="_%(SignSpaceOnly) 10 3 2 2 2" xfId="46533" xr:uid="{00000000-0005-0000-0000-000016070000}"/>
    <cellStyle name="_%(SignSpaceOnly) 10 3 2 2 3" xfId="33213" xr:uid="{00000000-0005-0000-0000-000017070000}"/>
    <cellStyle name="_%(SignSpaceOnly) 10 3 2 3" xfId="25760" xr:uid="{00000000-0005-0000-0000-000018070000}"/>
    <cellStyle name="_%(SignSpaceOnly) 10 3 2 4" xfId="39082" xr:uid="{00000000-0005-0000-0000-000019070000}"/>
    <cellStyle name="_%(SignSpaceOnly) 10 3 2 5" xfId="19906" xr:uid="{00000000-0005-0000-0000-00001A070000}"/>
    <cellStyle name="_%(SignSpaceOnly) 10 3 3" xfId="6452" xr:uid="{00000000-0005-0000-0000-00001B070000}"/>
    <cellStyle name="_%(SignSpaceOnly) 10 3 3 2" xfId="13917" xr:uid="{00000000-0005-0000-0000-00001C070000}"/>
    <cellStyle name="_%(SignSpaceOnly) 10 3 3 2 2" xfId="48076" xr:uid="{00000000-0005-0000-0000-00001D070000}"/>
    <cellStyle name="_%(SignSpaceOnly) 10 3 3 2 3" xfId="34756" xr:uid="{00000000-0005-0000-0000-00001E070000}"/>
    <cellStyle name="_%(SignSpaceOnly) 10 3 3 3" xfId="27303" xr:uid="{00000000-0005-0000-0000-00001F070000}"/>
    <cellStyle name="_%(SignSpaceOnly) 10 3 3 4" xfId="40625" xr:uid="{00000000-0005-0000-0000-000020070000}"/>
    <cellStyle name="_%(SignSpaceOnly) 10 3 3 5" xfId="21449" xr:uid="{00000000-0005-0000-0000-000021070000}"/>
    <cellStyle name="_%(SignSpaceOnly) 10 3 4" xfId="10850" xr:uid="{00000000-0005-0000-0000-000022070000}"/>
    <cellStyle name="_%(SignSpaceOnly) 10 3 4 2" xfId="31690" xr:uid="{00000000-0005-0000-0000-000023070000}"/>
    <cellStyle name="_%(SignSpaceOnly) 10 3 4 3" xfId="45010" xr:uid="{00000000-0005-0000-0000-000024070000}"/>
    <cellStyle name="_%(SignSpaceOnly) 10 3 4 4" xfId="18383" xr:uid="{00000000-0005-0000-0000-000025070000}"/>
    <cellStyle name="_%(SignSpaceOnly) 10 3 5" xfId="8066" xr:uid="{00000000-0005-0000-0000-000026070000}"/>
    <cellStyle name="_%(SignSpaceOnly) 10 3 5 2" xfId="42237" xr:uid="{00000000-0005-0000-0000-000027070000}"/>
    <cellStyle name="_%(SignSpaceOnly) 10 3 5 3" xfId="28917" xr:uid="{00000000-0005-0000-0000-000028070000}"/>
    <cellStyle name="_%(SignSpaceOnly) 10 3 6" xfId="24237" xr:uid="{00000000-0005-0000-0000-000029070000}"/>
    <cellStyle name="_%(SignSpaceOnly) 10 3 7" xfId="37559" xr:uid="{00000000-0005-0000-0000-00002A070000}"/>
    <cellStyle name="_%(SignSpaceOnly) 10 3 8" xfId="15610" xr:uid="{00000000-0005-0000-0000-00002B070000}"/>
    <cellStyle name="_%(SignSpaceOnly) 10 4" xfId="2744" xr:uid="{00000000-0005-0000-0000-00002C070000}"/>
    <cellStyle name="_%(SignSpaceOnly) 10 4 2" xfId="10251" xr:uid="{00000000-0005-0000-0000-00002D070000}"/>
    <cellStyle name="_%(SignSpaceOnly) 10 4 2 2" xfId="44411" xr:uid="{00000000-0005-0000-0000-00002E070000}"/>
    <cellStyle name="_%(SignSpaceOnly) 10 4 2 3" xfId="31091" xr:uid="{00000000-0005-0000-0000-00002F070000}"/>
    <cellStyle name="_%(SignSpaceOnly) 10 4 3" xfId="23638" xr:uid="{00000000-0005-0000-0000-000030070000}"/>
    <cellStyle name="_%(SignSpaceOnly) 10 4 4" xfId="36960" xr:uid="{00000000-0005-0000-0000-000031070000}"/>
    <cellStyle name="_%(SignSpaceOnly) 10 4 5" xfId="17784" xr:uid="{00000000-0005-0000-0000-000032070000}"/>
    <cellStyle name="_%(SignSpaceOnly) 10 5" xfId="4303" xr:uid="{00000000-0005-0000-0000-000033070000}"/>
    <cellStyle name="_%(SignSpaceOnly) 10 5 2" xfId="11768" xr:uid="{00000000-0005-0000-0000-000034070000}"/>
    <cellStyle name="_%(SignSpaceOnly) 10 5 2 2" xfId="45927" xr:uid="{00000000-0005-0000-0000-000035070000}"/>
    <cellStyle name="_%(SignSpaceOnly) 10 5 2 3" xfId="32607" xr:uid="{00000000-0005-0000-0000-000036070000}"/>
    <cellStyle name="_%(SignSpaceOnly) 10 5 3" xfId="25154" xr:uid="{00000000-0005-0000-0000-000037070000}"/>
    <cellStyle name="_%(SignSpaceOnly) 10 5 4" xfId="38476" xr:uid="{00000000-0005-0000-0000-000038070000}"/>
    <cellStyle name="_%(SignSpaceOnly) 10 5 5" xfId="19300" xr:uid="{00000000-0005-0000-0000-000039070000}"/>
    <cellStyle name="_%(SignSpaceOnly) 10 6" xfId="5834" xr:uid="{00000000-0005-0000-0000-00003A070000}"/>
    <cellStyle name="_%(SignSpaceOnly) 10 6 2" xfId="13299" xr:uid="{00000000-0005-0000-0000-00003B070000}"/>
    <cellStyle name="_%(SignSpaceOnly) 10 6 2 2" xfId="47458" xr:uid="{00000000-0005-0000-0000-00003C070000}"/>
    <cellStyle name="_%(SignSpaceOnly) 10 6 2 3" xfId="34138" xr:uid="{00000000-0005-0000-0000-00003D070000}"/>
    <cellStyle name="_%(SignSpaceOnly) 10 6 3" xfId="26685" xr:uid="{00000000-0005-0000-0000-00003E070000}"/>
    <cellStyle name="_%(SignSpaceOnly) 10 6 4" xfId="40007" xr:uid="{00000000-0005-0000-0000-00003F070000}"/>
    <cellStyle name="_%(SignSpaceOnly) 10 6 5" xfId="20831" xr:uid="{00000000-0005-0000-0000-000040070000}"/>
    <cellStyle name="_%(SignSpaceOnly) 10 7" xfId="9340" xr:uid="{00000000-0005-0000-0000-000041070000}"/>
    <cellStyle name="_%(SignSpaceOnly) 10 7 2" xfId="30181" xr:uid="{00000000-0005-0000-0000-000042070000}"/>
    <cellStyle name="_%(SignSpaceOnly) 10 7 3" xfId="43501" xr:uid="{00000000-0005-0000-0000-000043070000}"/>
    <cellStyle name="_%(SignSpaceOnly) 10 7 4" xfId="16874" xr:uid="{00000000-0005-0000-0000-000044070000}"/>
    <cellStyle name="_%(SignSpaceOnly) 10 8" xfId="7460" xr:uid="{00000000-0005-0000-0000-000045070000}"/>
    <cellStyle name="_%(SignSpaceOnly) 10 8 2" xfId="41631" xr:uid="{00000000-0005-0000-0000-000046070000}"/>
    <cellStyle name="_%(SignSpaceOnly) 10 8 3" xfId="28311" xr:uid="{00000000-0005-0000-0000-000047070000}"/>
    <cellStyle name="_%(SignSpaceOnly) 10 9" xfId="22728" xr:uid="{00000000-0005-0000-0000-000048070000}"/>
    <cellStyle name="_%(SignSpaceOnly) 11" xfId="2081" xr:uid="{00000000-0005-0000-0000-000049070000}"/>
    <cellStyle name="_%(SignSpaceOnly) 11 10" xfId="36299" xr:uid="{00000000-0005-0000-0000-00004A070000}"/>
    <cellStyle name="_%(SignSpaceOnly) 11 11" xfId="15029" xr:uid="{00000000-0005-0000-0000-00004B070000}"/>
    <cellStyle name="_%(SignSpaceOnly) 11 2" xfId="2413" xr:uid="{00000000-0005-0000-0000-00004C070000}"/>
    <cellStyle name="_%(SignSpaceOnly) 11 2 2" xfId="3951" xr:uid="{00000000-0005-0000-0000-00004D070000}"/>
    <cellStyle name="_%(SignSpaceOnly) 11 2 2 2" xfId="11416" xr:uid="{00000000-0005-0000-0000-00004E070000}"/>
    <cellStyle name="_%(SignSpaceOnly) 11 2 2 2 2" xfId="45576" xr:uid="{00000000-0005-0000-0000-00004F070000}"/>
    <cellStyle name="_%(SignSpaceOnly) 11 2 2 2 3" xfId="32256" xr:uid="{00000000-0005-0000-0000-000050070000}"/>
    <cellStyle name="_%(SignSpaceOnly) 11 2 2 3" xfId="24803" xr:uid="{00000000-0005-0000-0000-000051070000}"/>
    <cellStyle name="_%(SignSpaceOnly) 11 2 2 4" xfId="38125" xr:uid="{00000000-0005-0000-0000-000052070000}"/>
    <cellStyle name="_%(SignSpaceOnly) 11 2 2 5" xfId="18949" xr:uid="{00000000-0005-0000-0000-000053070000}"/>
    <cellStyle name="_%(SignSpaceOnly) 11 2 3" xfId="5475" xr:uid="{00000000-0005-0000-0000-000054070000}"/>
    <cellStyle name="_%(SignSpaceOnly) 11 2 3 2" xfId="12940" xr:uid="{00000000-0005-0000-0000-000055070000}"/>
    <cellStyle name="_%(SignSpaceOnly) 11 2 3 2 2" xfId="47099" xr:uid="{00000000-0005-0000-0000-000056070000}"/>
    <cellStyle name="_%(SignSpaceOnly) 11 2 3 2 3" xfId="33779" xr:uid="{00000000-0005-0000-0000-000057070000}"/>
    <cellStyle name="_%(SignSpaceOnly) 11 2 3 3" xfId="26326" xr:uid="{00000000-0005-0000-0000-000058070000}"/>
    <cellStyle name="_%(SignSpaceOnly) 11 2 3 4" xfId="39648" xr:uid="{00000000-0005-0000-0000-000059070000}"/>
    <cellStyle name="_%(SignSpaceOnly) 11 2 3 5" xfId="20472" xr:uid="{00000000-0005-0000-0000-00005A070000}"/>
    <cellStyle name="_%(SignSpaceOnly) 11 2 4" xfId="7018" xr:uid="{00000000-0005-0000-0000-00005B070000}"/>
    <cellStyle name="_%(SignSpaceOnly) 11 2 4 2" xfId="14483" xr:uid="{00000000-0005-0000-0000-00005C070000}"/>
    <cellStyle name="_%(SignSpaceOnly) 11 2 4 2 2" xfId="48642" xr:uid="{00000000-0005-0000-0000-00005D070000}"/>
    <cellStyle name="_%(SignSpaceOnly) 11 2 4 2 3" xfId="35322" xr:uid="{00000000-0005-0000-0000-00005E070000}"/>
    <cellStyle name="_%(SignSpaceOnly) 11 2 4 3" xfId="27869" xr:uid="{00000000-0005-0000-0000-00005F070000}"/>
    <cellStyle name="_%(SignSpaceOnly) 11 2 4 4" xfId="41191" xr:uid="{00000000-0005-0000-0000-000060070000}"/>
    <cellStyle name="_%(SignSpaceOnly) 11 2 4 5" xfId="22015" xr:uid="{00000000-0005-0000-0000-000061070000}"/>
    <cellStyle name="_%(SignSpaceOnly) 11 2 5" xfId="9920" xr:uid="{00000000-0005-0000-0000-000062070000}"/>
    <cellStyle name="_%(SignSpaceOnly) 11 2 5 2" xfId="30761" xr:uid="{00000000-0005-0000-0000-000063070000}"/>
    <cellStyle name="_%(SignSpaceOnly) 11 2 5 3" xfId="44081" xr:uid="{00000000-0005-0000-0000-000064070000}"/>
    <cellStyle name="_%(SignSpaceOnly) 11 2 5 4" xfId="17454" xr:uid="{00000000-0005-0000-0000-000065070000}"/>
    <cellStyle name="_%(SignSpaceOnly) 11 2 6" xfId="8632" xr:uid="{00000000-0005-0000-0000-000066070000}"/>
    <cellStyle name="_%(SignSpaceOnly) 11 2 6 2" xfId="42803" xr:uid="{00000000-0005-0000-0000-000067070000}"/>
    <cellStyle name="_%(SignSpaceOnly) 11 2 6 3" xfId="29483" xr:uid="{00000000-0005-0000-0000-000068070000}"/>
    <cellStyle name="_%(SignSpaceOnly) 11 2 7" xfId="23308" xr:uid="{00000000-0005-0000-0000-000069070000}"/>
    <cellStyle name="_%(SignSpaceOnly) 11 2 8" xfId="36630" xr:uid="{00000000-0005-0000-0000-00006A070000}"/>
    <cellStyle name="_%(SignSpaceOnly) 11 2 9" xfId="16176" xr:uid="{00000000-0005-0000-0000-00006B070000}"/>
    <cellStyle name="_%(SignSpaceOnly) 11 3" xfId="3634" xr:uid="{00000000-0005-0000-0000-00006C070000}"/>
    <cellStyle name="_%(SignSpaceOnly) 11 3 2" xfId="5158" xr:uid="{00000000-0005-0000-0000-00006D070000}"/>
    <cellStyle name="_%(SignSpaceOnly) 11 3 2 2" xfId="12623" xr:uid="{00000000-0005-0000-0000-00006E070000}"/>
    <cellStyle name="_%(SignSpaceOnly) 11 3 2 2 2" xfId="46782" xr:uid="{00000000-0005-0000-0000-00006F070000}"/>
    <cellStyle name="_%(SignSpaceOnly) 11 3 2 2 3" xfId="33462" xr:uid="{00000000-0005-0000-0000-000070070000}"/>
    <cellStyle name="_%(SignSpaceOnly) 11 3 2 3" xfId="26009" xr:uid="{00000000-0005-0000-0000-000071070000}"/>
    <cellStyle name="_%(SignSpaceOnly) 11 3 2 4" xfId="39331" xr:uid="{00000000-0005-0000-0000-000072070000}"/>
    <cellStyle name="_%(SignSpaceOnly) 11 3 2 5" xfId="20155" xr:uid="{00000000-0005-0000-0000-000073070000}"/>
    <cellStyle name="_%(SignSpaceOnly) 11 3 3" xfId="6701" xr:uid="{00000000-0005-0000-0000-000074070000}"/>
    <cellStyle name="_%(SignSpaceOnly) 11 3 3 2" xfId="14166" xr:uid="{00000000-0005-0000-0000-000075070000}"/>
    <cellStyle name="_%(SignSpaceOnly) 11 3 3 2 2" xfId="48325" xr:uid="{00000000-0005-0000-0000-000076070000}"/>
    <cellStyle name="_%(SignSpaceOnly) 11 3 3 2 3" xfId="35005" xr:uid="{00000000-0005-0000-0000-000077070000}"/>
    <cellStyle name="_%(SignSpaceOnly) 11 3 3 3" xfId="27552" xr:uid="{00000000-0005-0000-0000-000078070000}"/>
    <cellStyle name="_%(SignSpaceOnly) 11 3 3 4" xfId="40874" xr:uid="{00000000-0005-0000-0000-000079070000}"/>
    <cellStyle name="_%(SignSpaceOnly) 11 3 3 5" xfId="21698" xr:uid="{00000000-0005-0000-0000-00007A070000}"/>
    <cellStyle name="_%(SignSpaceOnly) 11 3 4" xfId="11099" xr:uid="{00000000-0005-0000-0000-00007B070000}"/>
    <cellStyle name="_%(SignSpaceOnly) 11 3 4 2" xfId="31939" xr:uid="{00000000-0005-0000-0000-00007C070000}"/>
    <cellStyle name="_%(SignSpaceOnly) 11 3 4 3" xfId="45259" xr:uid="{00000000-0005-0000-0000-00007D070000}"/>
    <cellStyle name="_%(SignSpaceOnly) 11 3 4 4" xfId="18632" xr:uid="{00000000-0005-0000-0000-00007E070000}"/>
    <cellStyle name="_%(SignSpaceOnly) 11 3 5" xfId="8315" xr:uid="{00000000-0005-0000-0000-00007F070000}"/>
    <cellStyle name="_%(SignSpaceOnly) 11 3 5 2" xfId="42486" xr:uid="{00000000-0005-0000-0000-000080070000}"/>
    <cellStyle name="_%(SignSpaceOnly) 11 3 5 3" xfId="29166" xr:uid="{00000000-0005-0000-0000-000081070000}"/>
    <cellStyle name="_%(SignSpaceOnly) 11 3 6" xfId="24486" xr:uid="{00000000-0005-0000-0000-000082070000}"/>
    <cellStyle name="_%(SignSpaceOnly) 11 3 7" xfId="37808" xr:uid="{00000000-0005-0000-0000-000083070000}"/>
    <cellStyle name="_%(SignSpaceOnly) 11 3 8" xfId="15859" xr:uid="{00000000-0005-0000-0000-000084070000}"/>
    <cellStyle name="_%(SignSpaceOnly) 11 4" xfId="2769" xr:uid="{00000000-0005-0000-0000-000085070000}"/>
    <cellStyle name="_%(SignSpaceOnly) 11 4 2" xfId="10276" xr:uid="{00000000-0005-0000-0000-000086070000}"/>
    <cellStyle name="_%(SignSpaceOnly) 11 4 2 2" xfId="44436" xr:uid="{00000000-0005-0000-0000-000087070000}"/>
    <cellStyle name="_%(SignSpaceOnly) 11 4 2 3" xfId="31116" xr:uid="{00000000-0005-0000-0000-000088070000}"/>
    <cellStyle name="_%(SignSpaceOnly) 11 4 3" xfId="23663" xr:uid="{00000000-0005-0000-0000-000089070000}"/>
    <cellStyle name="_%(SignSpaceOnly) 11 4 4" xfId="36985" xr:uid="{00000000-0005-0000-0000-00008A070000}"/>
    <cellStyle name="_%(SignSpaceOnly) 11 4 5" xfId="17809" xr:uid="{00000000-0005-0000-0000-00008B070000}"/>
    <cellStyle name="_%(SignSpaceOnly) 11 5" xfId="4328" xr:uid="{00000000-0005-0000-0000-00008C070000}"/>
    <cellStyle name="_%(SignSpaceOnly) 11 5 2" xfId="11793" xr:uid="{00000000-0005-0000-0000-00008D070000}"/>
    <cellStyle name="_%(SignSpaceOnly) 11 5 2 2" xfId="45952" xr:uid="{00000000-0005-0000-0000-00008E070000}"/>
    <cellStyle name="_%(SignSpaceOnly) 11 5 2 3" xfId="32632" xr:uid="{00000000-0005-0000-0000-00008F070000}"/>
    <cellStyle name="_%(SignSpaceOnly) 11 5 3" xfId="25179" xr:uid="{00000000-0005-0000-0000-000090070000}"/>
    <cellStyle name="_%(SignSpaceOnly) 11 5 4" xfId="38501" xr:uid="{00000000-0005-0000-0000-000091070000}"/>
    <cellStyle name="_%(SignSpaceOnly) 11 5 5" xfId="19325" xr:uid="{00000000-0005-0000-0000-000092070000}"/>
    <cellStyle name="_%(SignSpaceOnly) 11 6" xfId="5859" xr:uid="{00000000-0005-0000-0000-000093070000}"/>
    <cellStyle name="_%(SignSpaceOnly) 11 6 2" xfId="13324" xr:uid="{00000000-0005-0000-0000-000094070000}"/>
    <cellStyle name="_%(SignSpaceOnly) 11 6 2 2" xfId="47483" xr:uid="{00000000-0005-0000-0000-000095070000}"/>
    <cellStyle name="_%(SignSpaceOnly) 11 6 2 3" xfId="34163" xr:uid="{00000000-0005-0000-0000-000096070000}"/>
    <cellStyle name="_%(SignSpaceOnly) 11 6 3" xfId="26710" xr:uid="{00000000-0005-0000-0000-000097070000}"/>
    <cellStyle name="_%(SignSpaceOnly) 11 6 4" xfId="40032" xr:uid="{00000000-0005-0000-0000-000098070000}"/>
    <cellStyle name="_%(SignSpaceOnly) 11 6 5" xfId="20856" xr:uid="{00000000-0005-0000-0000-000099070000}"/>
    <cellStyle name="_%(SignSpaceOnly) 11 7" xfId="9589" xr:uid="{00000000-0005-0000-0000-00009A070000}"/>
    <cellStyle name="_%(SignSpaceOnly) 11 7 2" xfId="30430" xr:uid="{00000000-0005-0000-0000-00009B070000}"/>
    <cellStyle name="_%(SignSpaceOnly) 11 7 3" xfId="43750" xr:uid="{00000000-0005-0000-0000-00009C070000}"/>
    <cellStyle name="_%(SignSpaceOnly) 11 7 4" xfId="17123" xr:uid="{00000000-0005-0000-0000-00009D070000}"/>
    <cellStyle name="_%(SignSpaceOnly) 11 8" xfId="7485" xr:uid="{00000000-0005-0000-0000-00009E070000}"/>
    <cellStyle name="_%(SignSpaceOnly) 11 8 2" xfId="41656" xr:uid="{00000000-0005-0000-0000-00009F070000}"/>
    <cellStyle name="_%(SignSpaceOnly) 11 8 3" xfId="28336" xr:uid="{00000000-0005-0000-0000-0000A0070000}"/>
    <cellStyle name="_%(SignSpaceOnly) 11 9" xfId="22977" xr:uid="{00000000-0005-0000-0000-0000A1070000}"/>
    <cellStyle name="_%(SignSpaceOnly) 12" xfId="2453" xr:uid="{00000000-0005-0000-0000-0000A2070000}"/>
    <cellStyle name="_%(SignSpaceOnly) 12 10" xfId="15069" xr:uid="{00000000-0005-0000-0000-0000A3070000}"/>
    <cellStyle name="_%(SignSpaceOnly) 12 2" xfId="3991" xr:uid="{00000000-0005-0000-0000-0000A4070000}"/>
    <cellStyle name="_%(SignSpaceOnly) 12 2 2" xfId="5515" xr:uid="{00000000-0005-0000-0000-0000A5070000}"/>
    <cellStyle name="_%(SignSpaceOnly) 12 2 2 2" xfId="12980" xr:uid="{00000000-0005-0000-0000-0000A6070000}"/>
    <cellStyle name="_%(SignSpaceOnly) 12 2 2 2 2" xfId="47139" xr:uid="{00000000-0005-0000-0000-0000A7070000}"/>
    <cellStyle name="_%(SignSpaceOnly) 12 2 2 2 3" xfId="33819" xr:uid="{00000000-0005-0000-0000-0000A8070000}"/>
    <cellStyle name="_%(SignSpaceOnly) 12 2 2 3" xfId="26366" xr:uid="{00000000-0005-0000-0000-0000A9070000}"/>
    <cellStyle name="_%(SignSpaceOnly) 12 2 2 4" xfId="39688" xr:uid="{00000000-0005-0000-0000-0000AA070000}"/>
    <cellStyle name="_%(SignSpaceOnly) 12 2 2 5" xfId="20512" xr:uid="{00000000-0005-0000-0000-0000AB070000}"/>
    <cellStyle name="_%(SignSpaceOnly) 12 2 3" xfId="7058" xr:uid="{00000000-0005-0000-0000-0000AC070000}"/>
    <cellStyle name="_%(SignSpaceOnly) 12 2 3 2" xfId="14523" xr:uid="{00000000-0005-0000-0000-0000AD070000}"/>
    <cellStyle name="_%(SignSpaceOnly) 12 2 3 2 2" xfId="48682" xr:uid="{00000000-0005-0000-0000-0000AE070000}"/>
    <cellStyle name="_%(SignSpaceOnly) 12 2 3 2 3" xfId="35362" xr:uid="{00000000-0005-0000-0000-0000AF070000}"/>
    <cellStyle name="_%(SignSpaceOnly) 12 2 3 3" xfId="27909" xr:uid="{00000000-0005-0000-0000-0000B0070000}"/>
    <cellStyle name="_%(SignSpaceOnly) 12 2 3 4" xfId="41231" xr:uid="{00000000-0005-0000-0000-0000B1070000}"/>
    <cellStyle name="_%(SignSpaceOnly) 12 2 3 5" xfId="22055" xr:uid="{00000000-0005-0000-0000-0000B2070000}"/>
    <cellStyle name="_%(SignSpaceOnly) 12 2 4" xfId="11456" xr:uid="{00000000-0005-0000-0000-0000B3070000}"/>
    <cellStyle name="_%(SignSpaceOnly) 12 2 4 2" xfId="32296" xr:uid="{00000000-0005-0000-0000-0000B4070000}"/>
    <cellStyle name="_%(SignSpaceOnly) 12 2 4 3" xfId="45616" xr:uid="{00000000-0005-0000-0000-0000B5070000}"/>
    <cellStyle name="_%(SignSpaceOnly) 12 2 4 4" xfId="18989" xr:uid="{00000000-0005-0000-0000-0000B6070000}"/>
    <cellStyle name="_%(SignSpaceOnly) 12 2 5" xfId="8672" xr:uid="{00000000-0005-0000-0000-0000B7070000}"/>
    <cellStyle name="_%(SignSpaceOnly) 12 2 5 2" xfId="42843" xr:uid="{00000000-0005-0000-0000-0000B8070000}"/>
    <cellStyle name="_%(SignSpaceOnly) 12 2 5 3" xfId="29523" xr:uid="{00000000-0005-0000-0000-0000B9070000}"/>
    <cellStyle name="_%(SignSpaceOnly) 12 2 6" xfId="24843" xr:uid="{00000000-0005-0000-0000-0000BA070000}"/>
    <cellStyle name="_%(SignSpaceOnly) 12 2 7" xfId="38165" xr:uid="{00000000-0005-0000-0000-0000BB070000}"/>
    <cellStyle name="_%(SignSpaceOnly) 12 2 8" xfId="16216" xr:uid="{00000000-0005-0000-0000-0000BC070000}"/>
    <cellStyle name="_%(SignSpaceOnly) 12 3" xfId="2809" xr:uid="{00000000-0005-0000-0000-0000BD070000}"/>
    <cellStyle name="_%(SignSpaceOnly) 12 3 2" xfId="10316" xr:uid="{00000000-0005-0000-0000-0000BE070000}"/>
    <cellStyle name="_%(SignSpaceOnly) 12 3 2 2" xfId="44476" xr:uid="{00000000-0005-0000-0000-0000BF070000}"/>
    <cellStyle name="_%(SignSpaceOnly) 12 3 2 3" xfId="31156" xr:uid="{00000000-0005-0000-0000-0000C0070000}"/>
    <cellStyle name="_%(SignSpaceOnly) 12 3 3" xfId="23703" xr:uid="{00000000-0005-0000-0000-0000C1070000}"/>
    <cellStyle name="_%(SignSpaceOnly) 12 3 4" xfId="37025" xr:uid="{00000000-0005-0000-0000-0000C2070000}"/>
    <cellStyle name="_%(SignSpaceOnly) 12 3 5" xfId="17849" xr:uid="{00000000-0005-0000-0000-0000C3070000}"/>
    <cellStyle name="_%(SignSpaceOnly) 12 4" xfId="4368" xr:uid="{00000000-0005-0000-0000-0000C4070000}"/>
    <cellStyle name="_%(SignSpaceOnly) 12 4 2" xfId="11833" xr:uid="{00000000-0005-0000-0000-0000C5070000}"/>
    <cellStyle name="_%(SignSpaceOnly) 12 4 2 2" xfId="45992" xr:uid="{00000000-0005-0000-0000-0000C6070000}"/>
    <cellStyle name="_%(SignSpaceOnly) 12 4 2 3" xfId="32672" xr:uid="{00000000-0005-0000-0000-0000C7070000}"/>
    <cellStyle name="_%(SignSpaceOnly) 12 4 3" xfId="25219" xr:uid="{00000000-0005-0000-0000-0000C8070000}"/>
    <cellStyle name="_%(SignSpaceOnly) 12 4 4" xfId="38541" xr:uid="{00000000-0005-0000-0000-0000C9070000}"/>
    <cellStyle name="_%(SignSpaceOnly) 12 4 5" xfId="19365" xr:uid="{00000000-0005-0000-0000-0000CA070000}"/>
    <cellStyle name="_%(SignSpaceOnly) 12 5" xfId="5899" xr:uid="{00000000-0005-0000-0000-0000CB070000}"/>
    <cellStyle name="_%(SignSpaceOnly) 12 5 2" xfId="13364" xr:uid="{00000000-0005-0000-0000-0000CC070000}"/>
    <cellStyle name="_%(SignSpaceOnly) 12 5 2 2" xfId="47523" xr:uid="{00000000-0005-0000-0000-0000CD070000}"/>
    <cellStyle name="_%(SignSpaceOnly) 12 5 2 3" xfId="34203" xr:uid="{00000000-0005-0000-0000-0000CE070000}"/>
    <cellStyle name="_%(SignSpaceOnly) 12 5 3" xfId="26750" xr:uid="{00000000-0005-0000-0000-0000CF070000}"/>
    <cellStyle name="_%(SignSpaceOnly) 12 5 4" xfId="40072" xr:uid="{00000000-0005-0000-0000-0000D0070000}"/>
    <cellStyle name="_%(SignSpaceOnly) 12 5 5" xfId="20896" xr:uid="{00000000-0005-0000-0000-0000D1070000}"/>
    <cellStyle name="_%(SignSpaceOnly) 12 6" xfId="9960" xr:uid="{00000000-0005-0000-0000-0000D2070000}"/>
    <cellStyle name="_%(SignSpaceOnly) 12 6 2" xfId="30801" xr:uid="{00000000-0005-0000-0000-0000D3070000}"/>
    <cellStyle name="_%(SignSpaceOnly) 12 6 3" xfId="44121" xr:uid="{00000000-0005-0000-0000-0000D4070000}"/>
    <cellStyle name="_%(SignSpaceOnly) 12 6 4" xfId="17494" xr:uid="{00000000-0005-0000-0000-0000D5070000}"/>
    <cellStyle name="_%(SignSpaceOnly) 12 7" xfId="7525" xr:uid="{00000000-0005-0000-0000-0000D6070000}"/>
    <cellStyle name="_%(SignSpaceOnly) 12 7 2" xfId="41696" xr:uid="{00000000-0005-0000-0000-0000D7070000}"/>
    <cellStyle name="_%(SignSpaceOnly) 12 7 3" xfId="28376" xr:uid="{00000000-0005-0000-0000-0000D8070000}"/>
    <cellStyle name="_%(SignSpaceOnly) 12 8" xfId="23348" xr:uid="{00000000-0005-0000-0000-0000D9070000}"/>
    <cellStyle name="_%(SignSpaceOnly) 12 9" xfId="36670" xr:uid="{00000000-0005-0000-0000-0000DA070000}"/>
    <cellStyle name="_%(SignSpaceOnly) 13" xfId="2129" xr:uid="{00000000-0005-0000-0000-0000DB070000}"/>
    <cellStyle name="_%(SignSpaceOnly) 13 2" xfId="2835" xr:uid="{00000000-0005-0000-0000-0000DC070000}"/>
    <cellStyle name="_%(SignSpaceOnly) 13 2 2" xfId="10341" xr:uid="{00000000-0005-0000-0000-0000DD070000}"/>
    <cellStyle name="_%(SignSpaceOnly) 13 2 2 2" xfId="44501" xr:uid="{00000000-0005-0000-0000-0000DE070000}"/>
    <cellStyle name="_%(SignSpaceOnly) 13 2 2 3" xfId="31181" xr:uid="{00000000-0005-0000-0000-0000DF070000}"/>
    <cellStyle name="_%(SignSpaceOnly) 13 2 3" xfId="23728" xr:uid="{00000000-0005-0000-0000-0000E0070000}"/>
    <cellStyle name="_%(SignSpaceOnly) 13 2 4" xfId="37050" xr:uid="{00000000-0005-0000-0000-0000E1070000}"/>
    <cellStyle name="_%(SignSpaceOnly) 13 2 5" xfId="17874" xr:uid="{00000000-0005-0000-0000-0000E2070000}"/>
    <cellStyle name="_%(SignSpaceOnly) 13 3" xfId="4395" xr:uid="{00000000-0005-0000-0000-0000E3070000}"/>
    <cellStyle name="_%(SignSpaceOnly) 13 3 2" xfId="11860" xr:uid="{00000000-0005-0000-0000-0000E4070000}"/>
    <cellStyle name="_%(SignSpaceOnly) 13 3 2 2" xfId="46019" xr:uid="{00000000-0005-0000-0000-0000E5070000}"/>
    <cellStyle name="_%(SignSpaceOnly) 13 3 2 3" xfId="32699" xr:uid="{00000000-0005-0000-0000-0000E6070000}"/>
    <cellStyle name="_%(SignSpaceOnly) 13 3 3" xfId="25246" xr:uid="{00000000-0005-0000-0000-0000E7070000}"/>
    <cellStyle name="_%(SignSpaceOnly) 13 3 4" xfId="38568" xr:uid="{00000000-0005-0000-0000-0000E8070000}"/>
    <cellStyle name="_%(SignSpaceOnly) 13 3 5" xfId="19392" xr:uid="{00000000-0005-0000-0000-0000E9070000}"/>
    <cellStyle name="_%(SignSpaceOnly) 13 4" xfId="5938" xr:uid="{00000000-0005-0000-0000-0000EA070000}"/>
    <cellStyle name="_%(SignSpaceOnly) 13 4 2" xfId="13403" xr:uid="{00000000-0005-0000-0000-0000EB070000}"/>
    <cellStyle name="_%(SignSpaceOnly) 13 4 2 2" xfId="47562" xr:uid="{00000000-0005-0000-0000-0000EC070000}"/>
    <cellStyle name="_%(SignSpaceOnly) 13 4 2 3" xfId="34242" xr:uid="{00000000-0005-0000-0000-0000ED070000}"/>
    <cellStyle name="_%(SignSpaceOnly) 13 4 3" xfId="26789" xr:uid="{00000000-0005-0000-0000-0000EE070000}"/>
    <cellStyle name="_%(SignSpaceOnly) 13 4 4" xfId="40111" xr:uid="{00000000-0005-0000-0000-0000EF070000}"/>
    <cellStyle name="_%(SignSpaceOnly) 13 4 5" xfId="20935" xr:uid="{00000000-0005-0000-0000-0000F0070000}"/>
    <cellStyle name="_%(SignSpaceOnly) 13 5" xfId="9636" xr:uid="{00000000-0005-0000-0000-0000F1070000}"/>
    <cellStyle name="_%(SignSpaceOnly) 13 5 2" xfId="30477" xr:uid="{00000000-0005-0000-0000-0000F2070000}"/>
    <cellStyle name="_%(SignSpaceOnly) 13 5 3" xfId="43797" xr:uid="{00000000-0005-0000-0000-0000F3070000}"/>
    <cellStyle name="_%(SignSpaceOnly) 13 5 4" xfId="17170" xr:uid="{00000000-0005-0000-0000-0000F4070000}"/>
    <cellStyle name="_%(SignSpaceOnly) 13 6" xfId="7552" xr:uid="{00000000-0005-0000-0000-0000F5070000}"/>
    <cellStyle name="_%(SignSpaceOnly) 13 6 2" xfId="41723" xr:uid="{00000000-0005-0000-0000-0000F6070000}"/>
    <cellStyle name="_%(SignSpaceOnly) 13 6 3" xfId="28403" xr:uid="{00000000-0005-0000-0000-0000F7070000}"/>
    <cellStyle name="_%(SignSpaceOnly) 13 7" xfId="23024" xr:uid="{00000000-0005-0000-0000-0000F8070000}"/>
    <cellStyle name="_%(SignSpaceOnly) 13 8" xfId="36346" xr:uid="{00000000-0005-0000-0000-0000F9070000}"/>
    <cellStyle name="_%(SignSpaceOnly) 13 9" xfId="15096" xr:uid="{00000000-0005-0000-0000-0000FA070000}"/>
    <cellStyle name="_%(SignSpaceOnly) 14" xfId="2474" xr:uid="{00000000-0005-0000-0000-0000FB070000}"/>
    <cellStyle name="_%(SignSpaceOnly) 14 2" xfId="5551" xr:uid="{00000000-0005-0000-0000-0000FC070000}"/>
    <cellStyle name="_%(SignSpaceOnly) 14 2 2" xfId="13016" xr:uid="{00000000-0005-0000-0000-0000FD070000}"/>
    <cellStyle name="_%(SignSpaceOnly) 14 2 2 2" xfId="47175" xr:uid="{00000000-0005-0000-0000-0000FE070000}"/>
    <cellStyle name="_%(SignSpaceOnly) 14 2 2 3" xfId="33855" xr:uid="{00000000-0005-0000-0000-0000FF070000}"/>
    <cellStyle name="_%(SignSpaceOnly) 14 2 3" xfId="26402" xr:uid="{00000000-0005-0000-0000-000000080000}"/>
    <cellStyle name="_%(SignSpaceOnly) 14 2 4" xfId="39724" xr:uid="{00000000-0005-0000-0000-000001080000}"/>
    <cellStyle name="_%(SignSpaceOnly) 14 2 5" xfId="20548" xr:uid="{00000000-0005-0000-0000-000002080000}"/>
    <cellStyle name="_%(SignSpaceOnly) 14 3" xfId="7094" xr:uid="{00000000-0005-0000-0000-000003080000}"/>
    <cellStyle name="_%(SignSpaceOnly) 14 3 2" xfId="14559" xr:uid="{00000000-0005-0000-0000-000004080000}"/>
    <cellStyle name="_%(SignSpaceOnly) 14 3 2 2" xfId="48718" xr:uid="{00000000-0005-0000-0000-000005080000}"/>
    <cellStyle name="_%(SignSpaceOnly) 14 3 2 3" xfId="35398" xr:uid="{00000000-0005-0000-0000-000006080000}"/>
    <cellStyle name="_%(SignSpaceOnly) 14 3 3" xfId="27945" xr:uid="{00000000-0005-0000-0000-000007080000}"/>
    <cellStyle name="_%(SignSpaceOnly) 14 3 4" xfId="41267" xr:uid="{00000000-0005-0000-0000-000008080000}"/>
    <cellStyle name="_%(SignSpaceOnly) 14 3 5" xfId="22091" xr:uid="{00000000-0005-0000-0000-000009080000}"/>
    <cellStyle name="_%(SignSpaceOnly) 14 4" xfId="9981" xr:uid="{00000000-0005-0000-0000-00000A080000}"/>
    <cellStyle name="_%(SignSpaceOnly) 14 4 2" xfId="30821" xr:uid="{00000000-0005-0000-0000-00000B080000}"/>
    <cellStyle name="_%(SignSpaceOnly) 14 4 3" xfId="44141" xr:uid="{00000000-0005-0000-0000-00000C080000}"/>
    <cellStyle name="_%(SignSpaceOnly) 14 4 4" xfId="17514" xr:uid="{00000000-0005-0000-0000-00000D080000}"/>
    <cellStyle name="_%(SignSpaceOnly) 14 5" xfId="8708" xr:uid="{00000000-0005-0000-0000-00000E080000}"/>
    <cellStyle name="_%(SignSpaceOnly) 14 5 2" xfId="42879" xr:uid="{00000000-0005-0000-0000-00000F080000}"/>
    <cellStyle name="_%(SignSpaceOnly) 14 5 3" xfId="29559" xr:uid="{00000000-0005-0000-0000-000010080000}"/>
    <cellStyle name="_%(SignSpaceOnly) 14 6" xfId="23368" xr:uid="{00000000-0005-0000-0000-000011080000}"/>
    <cellStyle name="_%(SignSpaceOnly) 14 7" xfId="36690" xr:uid="{00000000-0005-0000-0000-000012080000}"/>
    <cellStyle name="_%(SignSpaceOnly) 14 8" xfId="16252" xr:uid="{00000000-0005-0000-0000-000013080000}"/>
    <cellStyle name="_%(SignSpaceOnly) 15" xfId="4034" xr:uid="{00000000-0005-0000-0000-000014080000}"/>
    <cellStyle name="_%(SignSpaceOnly) 15 2" xfId="7127" xr:uid="{00000000-0005-0000-0000-000015080000}"/>
    <cellStyle name="_%(SignSpaceOnly) 15 2 2" xfId="14592" xr:uid="{00000000-0005-0000-0000-000016080000}"/>
    <cellStyle name="_%(SignSpaceOnly) 15 2 2 2" xfId="48751" xr:uid="{00000000-0005-0000-0000-000017080000}"/>
    <cellStyle name="_%(SignSpaceOnly) 15 2 2 3" xfId="35431" xr:uid="{00000000-0005-0000-0000-000018080000}"/>
    <cellStyle name="_%(SignSpaceOnly) 15 2 3" xfId="27978" xr:uid="{00000000-0005-0000-0000-000019080000}"/>
    <cellStyle name="_%(SignSpaceOnly) 15 2 4" xfId="41300" xr:uid="{00000000-0005-0000-0000-00001A080000}"/>
    <cellStyle name="_%(SignSpaceOnly) 15 2 5" xfId="22124" xr:uid="{00000000-0005-0000-0000-00001B080000}"/>
    <cellStyle name="_%(SignSpaceOnly) 15 3" xfId="11499" xr:uid="{00000000-0005-0000-0000-00001C080000}"/>
    <cellStyle name="_%(SignSpaceOnly) 15 3 2" xfId="32339" xr:uid="{00000000-0005-0000-0000-00001D080000}"/>
    <cellStyle name="_%(SignSpaceOnly) 15 3 3" xfId="45659" xr:uid="{00000000-0005-0000-0000-00001E080000}"/>
    <cellStyle name="_%(SignSpaceOnly) 15 3 4" xfId="19032" xr:uid="{00000000-0005-0000-0000-00001F080000}"/>
    <cellStyle name="_%(SignSpaceOnly) 15 4" xfId="8741" xr:uid="{00000000-0005-0000-0000-000020080000}"/>
    <cellStyle name="_%(SignSpaceOnly) 15 4 2" xfId="42912" xr:uid="{00000000-0005-0000-0000-000021080000}"/>
    <cellStyle name="_%(SignSpaceOnly) 15 4 3" xfId="29592" xr:uid="{00000000-0005-0000-0000-000022080000}"/>
    <cellStyle name="_%(SignSpaceOnly) 15 5" xfId="24886" xr:uid="{00000000-0005-0000-0000-000023080000}"/>
    <cellStyle name="_%(SignSpaceOnly) 15 6" xfId="38208" xr:uid="{00000000-0005-0000-0000-000024080000}"/>
    <cellStyle name="_%(SignSpaceOnly) 15 7" xfId="16285" xr:uid="{00000000-0005-0000-0000-000025080000}"/>
    <cellStyle name="_%(SignSpaceOnly) 16" xfId="5588" xr:uid="{00000000-0005-0000-0000-000026080000}"/>
    <cellStyle name="_%(SignSpaceOnly) 16 2" xfId="13053" xr:uid="{00000000-0005-0000-0000-000027080000}"/>
    <cellStyle name="_%(SignSpaceOnly) 16 2 2" xfId="33892" xr:uid="{00000000-0005-0000-0000-000028080000}"/>
    <cellStyle name="_%(SignSpaceOnly) 16 2 3" xfId="47212" xr:uid="{00000000-0005-0000-0000-000029080000}"/>
    <cellStyle name="_%(SignSpaceOnly) 16 2 4" xfId="20585" xr:uid="{00000000-0005-0000-0000-00002A080000}"/>
    <cellStyle name="_%(SignSpaceOnly) 16 3" xfId="8773" xr:uid="{00000000-0005-0000-0000-00002B080000}"/>
    <cellStyle name="_%(SignSpaceOnly) 16 3 2" xfId="42944" xr:uid="{00000000-0005-0000-0000-00002C080000}"/>
    <cellStyle name="_%(SignSpaceOnly) 16 3 3" xfId="29624" xr:uid="{00000000-0005-0000-0000-00002D080000}"/>
    <cellStyle name="_%(SignSpaceOnly) 16 4" xfId="26439" xr:uid="{00000000-0005-0000-0000-00002E080000}"/>
    <cellStyle name="_%(SignSpaceOnly) 16 5" xfId="39761" xr:uid="{00000000-0005-0000-0000-00002F080000}"/>
    <cellStyle name="_%(SignSpaceOnly) 16 6" xfId="16317" xr:uid="{00000000-0005-0000-0000-000030080000}"/>
    <cellStyle name="_%(SignSpaceOnly) 17" xfId="7154" xr:uid="{00000000-0005-0000-0000-000031080000}"/>
    <cellStyle name="_%(SignSpaceOnly) 17 2" xfId="14619" xr:uid="{00000000-0005-0000-0000-000032080000}"/>
    <cellStyle name="_%(SignSpaceOnly) 17 2 2" xfId="35458" xr:uid="{00000000-0005-0000-0000-000033080000}"/>
    <cellStyle name="_%(SignSpaceOnly) 17 2 3" xfId="48778" xr:uid="{00000000-0005-0000-0000-000034080000}"/>
    <cellStyle name="_%(SignSpaceOnly) 17 2 4" xfId="22151" xr:uid="{00000000-0005-0000-0000-000035080000}"/>
    <cellStyle name="_%(SignSpaceOnly) 17 3" xfId="8795" xr:uid="{00000000-0005-0000-0000-000036080000}"/>
    <cellStyle name="_%(SignSpaceOnly) 17 3 2" xfId="42966" xr:uid="{00000000-0005-0000-0000-000037080000}"/>
    <cellStyle name="_%(SignSpaceOnly) 17 3 3" xfId="29646" xr:uid="{00000000-0005-0000-0000-000038080000}"/>
    <cellStyle name="_%(SignSpaceOnly) 17 4" xfId="28005" xr:uid="{00000000-0005-0000-0000-000039080000}"/>
    <cellStyle name="_%(SignSpaceOnly) 17 5" xfId="41327" xr:uid="{00000000-0005-0000-0000-00003A080000}"/>
    <cellStyle name="_%(SignSpaceOnly) 17 6" xfId="16339" xr:uid="{00000000-0005-0000-0000-00003B080000}"/>
    <cellStyle name="_%(SignSpaceOnly) 18" xfId="8857" xr:uid="{00000000-0005-0000-0000-00003C080000}"/>
    <cellStyle name="_%(SignSpaceOnly) 18 2" xfId="29698" xr:uid="{00000000-0005-0000-0000-00003D080000}"/>
    <cellStyle name="_%(SignSpaceOnly) 18 3" xfId="43018" xr:uid="{00000000-0005-0000-0000-00003E080000}"/>
    <cellStyle name="_%(SignSpaceOnly) 18 4" xfId="16391" xr:uid="{00000000-0005-0000-0000-00003F080000}"/>
    <cellStyle name="_%(SignSpaceOnly) 19" xfId="7212" xr:uid="{00000000-0005-0000-0000-000040080000}"/>
    <cellStyle name="_%(SignSpaceOnly) 19 2" xfId="41385" xr:uid="{00000000-0005-0000-0000-000041080000}"/>
    <cellStyle name="_%(SignSpaceOnly) 19 3" xfId="28063" xr:uid="{00000000-0005-0000-0000-000042080000}"/>
    <cellStyle name="_%(SignSpaceOnly) 2" xfId="492" xr:uid="{00000000-0005-0000-0000-000043080000}"/>
    <cellStyle name="_%(SignSpaceOnly) 2 10" xfId="5604" xr:uid="{00000000-0005-0000-0000-000044080000}"/>
    <cellStyle name="_%(SignSpaceOnly) 2 10 2" xfId="13069" xr:uid="{00000000-0005-0000-0000-000045080000}"/>
    <cellStyle name="_%(SignSpaceOnly) 2 10 2 2" xfId="47228" xr:uid="{00000000-0005-0000-0000-000046080000}"/>
    <cellStyle name="_%(SignSpaceOnly) 2 10 2 3" xfId="33908" xr:uid="{00000000-0005-0000-0000-000047080000}"/>
    <cellStyle name="_%(SignSpaceOnly) 2 10 3" xfId="26455" xr:uid="{00000000-0005-0000-0000-000048080000}"/>
    <cellStyle name="_%(SignSpaceOnly) 2 10 4" xfId="39777" xr:uid="{00000000-0005-0000-0000-000049080000}"/>
    <cellStyle name="_%(SignSpaceOnly) 2 10 5" xfId="20601" xr:uid="{00000000-0005-0000-0000-00004A080000}"/>
    <cellStyle name="_%(SignSpaceOnly) 2 11" xfId="8873" xr:uid="{00000000-0005-0000-0000-00004B080000}"/>
    <cellStyle name="_%(SignSpaceOnly) 2 11 2" xfId="29714" xr:uid="{00000000-0005-0000-0000-00004C080000}"/>
    <cellStyle name="_%(SignSpaceOnly) 2 11 3" xfId="43034" xr:uid="{00000000-0005-0000-0000-00004D080000}"/>
    <cellStyle name="_%(SignSpaceOnly) 2 11 4" xfId="16407" xr:uid="{00000000-0005-0000-0000-00004E080000}"/>
    <cellStyle name="_%(SignSpaceOnly) 2 12" xfId="7228" xr:uid="{00000000-0005-0000-0000-00004F080000}"/>
    <cellStyle name="_%(SignSpaceOnly) 2 12 2" xfId="41401" xr:uid="{00000000-0005-0000-0000-000050080000}"/>
    <cellStyle name="_%(SignSpaceOnly) 2 12 3" xfId="28079" xr:uid="{00000000-0005-0000-0000-000051080000}"/>
    <cellStyle name="_%(SignSpaceOnly) 2 13" xfId="22259" xr:uid="{00000000-0005-0000-0000-000052080000}"/>
    <cellStyle name="_%(SignSpaceOnly) 2 14" xfId="35583" xr:uid="{00000000-0005-0000-0000-000053080000}"/>
    <cellStyle name="_%(SignSpaceOnly) 2 15" xfId="14774" xr:uid="{00000000-0005-0000-0000-000054080000}"/>
    <cellStyle name="_%(SignSpaceOnly) 2 2" xfId="968" xr:uid="{00000000-0005-0000-0000-000055080000}"/>
    <cellStyle name="_%(SignSpaceOnly) 2 2 10" xfId="7316" xr:uid="{00000000-0005-0000-0000-000056080000}"/>
    <cellStyle name="_%(SignSpaceOnly) 2 2 10 2" xfId="41487" xr:uid="{00000000-0005-0000-0000-000057080000}"/>
    <cellStyle name="_%(SignSpaceOnly) 2 2 10 3" xfId="28167" xr:uid="{00000000-0005-0000-0000-000058080000}"/>
    <cellStyle name="_%(SignSpaceOnly) 2 2 11" xfId="22390" xr:uid="{00000000-0005-0000-0000-000059080000}"/>
    <cellStyle name="_%(SignSpaceOnly) 2 2 12" xfId="35713" xr:uid="{00000000-0005-0000-0000-00005A080000}"/>
    <cellStyle name="_%(SignSpaceOnly) 2 2 13" xfId="14860" xr:uid="{00000000-0005-0000-0000-00005B080000}"/>
    <cellStyle name="_%(SignSpaceOnly) 2 2 2" xfId="1559" xr:uid="{00000000-0005-0000-0000-00005C080000}"/>
    <cellStyle name="_%(SignSpaceOnly) 2 2 2 2" xfId="3256" xr:uid="{00000000-0005-0000-0000-00005D080000}"/>
    <cellStyle name="_%(SignSpaceOnly) 2 2 2 2 2" xfId="10721" xr:uid="{00000000-0005-0000-0000-00005E080000}"/>
    <cellStyle name="_%(SignSpaceOnly) 2 2 2 2 2 2" xfId="44881" xr:uid="{00000000-0005-0000-0000-00005F080000}"/>
    <cellStyle name="_%(SignSpaceOnly) 2 2 2 2 2 3" xfId="31561" xr:uid="{00000000-0005-0000-0000-000060080000}"/>
    <cellStyle name="_%(SignSpaceOnly) 2 2 2 2 3" xfId="24108" xr:uid="{00000000-0005-0000-0000-000061080000}"/>
    <cellStyle name="_%(SignSpaceOnly) 2 2 2 2 4" xfId="37430" xr:uid="{00000000-0005-0000-0000-000062080000}"/>
    <cellStyle name="_%(SignSpaceOnly) 2 2 2 2 5" xfId="18254" xr:uid="{00000000-0005-0000-0000-000063080000}"/>
    <cellStyle name="_%(SignSpaceOnly) 2 2 2 3" xfId="4780" xr:uid="{00000000-0005-0000-0000-000064080000}"/>
    <cellStyle name="_%(SignSpaceOnly) 2 2 2 3 2" xfId="12245" xr:uid="{00000000-0005-0000-0000-000065080000}"/>
    <cellStyle name="_%(SignSpaceOnly) 2 2 2 3 2 2" xfId="46404" xr:uid="{00000000-0005-0000-0000-000066080000}"/>
    <cellStyle name="_%(SignSpaceOnly) 2 2 2 3 2 3" xfId="33084" xr:uid="{00000000-0005-0000-0000-000067080000}"/>
    <cellStyle name="_%(SignSpaceOnly) 2 2 2 3 3" xfId="25631" xr:uid="{00000000-0005-0000-0000-000068080000}"/>
    <cellStyle name="_%(SignSpaceOnly) 2 2 2 3 4" xfId="38953" xr:uid="{00000000-0005-0000-0000-000069080000}"/>
    <cellStyle name="_%(SignSpaceOnly) 2 2 2 3 5" xfId="19777" xr:uid="{00000000-0005-0000-0000-00006A080000}"/>
    <cellStyle name="_%(SignSpaceOnly) 2 2 2 4" xfId="6323" xr:uid="{00000000-0005-0000-0000-00006B080000}"/>
    <cellStyle name="_%(SignSpaceOnly) 2 2 2 4 2" xfId="13788" xr:uid="{00000000-0005-0000-0000-00006C080000}"/>
    <cellStyle name="_%(SignSpaceOnly) 2 2 2 4 2 2" xfId="47947" xr:uid="{00000000-0005-0000-0000-00006D080000}"/>
    <cellStyle name="_%(SignSpaceOnly) 2 2 2 4 2 3" xfId="34627" xr:uid="{00000000-0005-0000-0000-00006E080000}"/>
    <cellStyle name="_%(SignSpaceOnly) 2 2 2 4 3" xfId="27174" xr:uid="{00000000-0005-0000-0000-00006F080000}"/>
    <cellStyle name="_%(SignSpaceOnly) 2 2 2 4 4" xfId="40496" xr:uid="{00000000-0005-0000-0000-000070080000}"/>
    <cellStyle name="_%(SignSpaceOnly) 2 2 2 4 5" xfId="21320" xr:uid="{00000000-0005-0000-0000-000071080000}"/>
    <cellStyle name="_%(SignSpaceOnly) 2 2 2 5" xfId="9211" xr:uid="{00000000-0005-0000-0000-000072080000}"/>
    <cellStyle name="_%(SignSpaceOnly) 2 2 2 5 2" xfId="30052" xr:uid="{00000000-0005-0000-0000-000073080000}"/>
    <cellStyle name="_%(SignSpaceOnly) 2 2 2 5 3" xfId="43372" xr:uid="{00000000-0005-0000-0000-000074080000}"/>
    <cellStyle name="_%(SignSpaceOnly) 2 2 2 5 4" xfId="16745" xr:uid="{00000000-0005-0000-0000-000075080000}"/>
    <cellStyle name="_%(SignSpaceOnly) 2 2 2 6" xfId="7937" xr:uid="{00000000-0005-0000-0000-000076080000}"/>
    <cellStyle name="_%(SignSpaceOnly) 2 2 2 6 2" xfId="42108" xr:uid="{00000000-0005-0000-0000-000077080000}"/>
    <cellStyle name="_%(SignSpaceOnly) 2 2 2 6 3" xfId="28788" xr:uid="{00000000-0005-0000-0000-000078080000}"/>
    <cellStyle name="_%(SignSpaceOnly) 2 2 2 7" xfId="22599" xr:uid="{00000000-0005-0000-0000-000079080000}"/>
    <cellStyle name="_%(SignSpaceOnly) 2 2 2 8" xfId="35921" xr:uid="{00000000-0005-0000-0000-00007A080000}"/>
    <cellStyle name="_%(SignSpaceOnly) 2 2 2 9" xfId="15481" xr:uid="{00000000-0005-0000-0000-00007B080000}"/>
    <cellStyle name="_%(SignSpaceOnly) 2 2 3" xfId="1930" xr:uid="{00000000-0005-0000-0000-00007C080000}"/>
    <cellStyle name="_%(SignSpaceOnly) 2 2 3 2" xfId="3487" xr:uid="{00000000-0005-0000-0000-00007D080000}"/>
    <cellStyle name="_%(SignSpaceOnly) 2 2 3 2 2" xfId="10952" xr:uid="{00000000-0005-0000-0000-00007E080000}"/>
    <cellStyle name="_%(SignSpaceOnly) 2 2 3 2 2 2" xfId="45112" xr:uid="{00000000-0005-0000-0000-00007F080000}"/>
    <cellStyle name="_%(SignSpaceOnly) 2 2 3 2 2 3" xfId="31792" xr:uid="{00000000-0005-0000-0000-000080080000}"/>
    <cellStyle name="_%(SignSpaceOnly) 2 2 3 2 3" xfId="24339" xr:uid="{00000000-0005-0000-0000-000081080000}"/>
    <cellStyle name="_%(SignSpaceOnly) 2 2 3 2 4" xfId="37661" xr:uid="{00000000-0005-0000-0000-000082080000}"/>
    <cellStyle name="_%(SignSpaceOnly) 2 2 3 2 5" xfId="18485" xr:uid="{00000000-0005-0000-0000-000083080000}"/>
    <cellStyle name="_%(SignSpaceOnly) 2 2 3 3" xfId="5011" xr:uid="{00000000-0005-0000-0000-000084080000}"/>
    <cellStyle name="_%(SignSpaceOnly) 2 2 3 3 2" xfId="12476" xr:uid="{00000000-0005-0000-0000-000085080000}"/>
    <cellStyle name="_%(SignSpaceOnly) 2 2 3 3 2 2" xfId="46635" xr:uid="{00000000-0005-0000-0000-000086080000}"/>
    <cellStyle name="_%(SignSpaceOnly) 2 2 3 3 2 3" xfId="33315" xr:uid="{00000000-0005-0000-0000-000087080000}"/>
    <cellStyle name="_%(SignSpaceOnly) 2 2 3 3 3" xfId="25862" xr:uid="{00000000-0005-0000-0000-000088080000}"/>
    <cellStyle name="_%(SignSpaceOnly) 2 2 3 3 4" xfId="39184" xr:uid="{00000000-0005-0000-0000-000089080000}"/>
    <cellStyle name="_%(SignSpaceOnly) 2 2 3 3 5" xfId="20008" xr:uid="{00000000-0005-0000-0000-00008A080000}"/>
    <cellStyle name="_%(SignSpaceOnly) 2 2 3 4" xfId="6554" xr:uid="{00000000-0005-0000-0000-00008B080000}"/>
    <cellStyle name="_%(SignSpaceOnly) 2 2 3 4 2" xfId="14019" xr:uid="{00000000-0005-0000-0000-00008C080000}"/>
    <cellStyle name="_%(SignSpaceOnly) 2 2 3 4 2 2" xfId="48178" xr:uid="{00000000-0005-0000-0000-00008D080000}"/>
    <cellStyle name="_%(SignSpaceOnly) 2 2 3 4 2 3" xfId="34858" xr:uid="{00000000-0005-0000-0000-00008E080000}"/>
    <cellStyle name="_%(SignSpaceOnly) 2 2 3 4 3" xfId="27405" xr:uid="{00000000-0005-0000-0000-00008F080000}"/>
    <cellStyle name="_%(SignSpaceOnly) 2 2 3 4 4" xfId="40727" xr:uid="{00000000-0005-0000-0000-000090080000}"/>
    <cellStyle name="_%(SignSpaceOnly) 2 2 3 4 5" xfId="21551" xr:uid="{00000000-0005-0000-0000-000091080000}"/>
    <cellStyle name="_%(SignSpaceOnly) 2 2 3 5" xfId="9442" xr:uid="{00000000-0005-0000-0000-000092080000}"/>
    <cellStyle name="_%(SignSpaceOnly) 2 2 3 5 2" xfId="30283" xr:uid="{00000000-0005-0000-0000-000093080000}"/>
    <cellStyle name="_%(SignSpaceOnly) 2 2 3 5 3" xfId="43603" xr:uid="{00000000-0005-0000-0000-000094080000}"/>
    <cellStyle name="_%(SignSpaceOnly) 2 2 3 5 4" xfId="16976" xr:uid="{00000000-0005-0000-0000-000095080000}"/>
    <cellStyle name="_%(SignSpaceOnly) 2 2 3 6" xfId="8168" xr:uid="{00000000-0005-0000-0000-000096080000}"/>
    <cellStyle name="_%(SignSpaceOnly) 2 2 3 6 2" xfId="42339" xr:uid="{00000000-0005-0000-0000-000097080000}"/>
    <cellStyle name="_%(SignSpaceOnly) 2 2 3 6 3" xfId="29019" xr:uid="{00000000-0005-0000-0000-000098080000}"/>
    <cellStyle name="_%(SignSpaceOnly) 2 2 3 7" xfId="22830" xr:uid="{00000000-0005-0000-0000-000099080000}"/>
    <cellStyle name="_%(SignSpaceOnly) 2 2 3 8" xfId="36152" xr:uid="{00000000-0005-0000-0000-00009A080000}"/>
    <cellStyle name="_%(SignSpaceOnly) 2 2 3 9" xfId="15712" xr:uid="{00000000-0005-0000-0000-00009B080000}"/>
    <cellStyle name="_%(SignSpaceOnly) 2 2 4" xfId="2244" xr:uid="{00000000-0005-0000-0000-00009C080000}"/>
    <cellStyle name="_%(SignSpaceOnly) 2 2 4 2" xfId="3782" xr:uid="{00000000-0005-0000-0000-00009D080000}"/>
    <cellStyle name="_%(SignSpaceOnly) 2 2 4 2 2" xfId="11247" xr:uid="{00000000-0005-0000-0000-00009E080000}"/>
    <cellStyle name="_%(SignSpaceOnly) 2 2 4 2 2 2" xfId="45407" xr:uid="{00000000-0005-0000-0000-00009F080000}"/>
    <cellStyle name="_%(SignSpaceOnly) 2 2 4 2 2 3" xfId="32087" xr:uid="{00000000-0005-0000-0000-0000A0080000}"/>
    <cellStyle name="_%(SignSpaceOnly) 2 2 4 2 3" xfId="24634" xr:uid="{00000000-0005-0000-0000-0000A1080000}"/>
    <cellStyle name="_%(SignSpaceOnly) 2 2 4 2 4" xfId="37956" xr:uid="{00000000-0005-0000-0000-0000A2080000}"/>
    <cellStyle name="_%(SignSpaceOnly) 2 2 4 2 5" xfId="18780" xr:uid="{00000000-0005-0000-0000-0000A3080000}"/>
    <cellStyle name="_%(SignSpaceOnly) 2 2 4 3" xfId="5306" xr:uid="{00000000-0005-0000-0000-0000A4080000}"/>
    <cellStyle name="_%(SignSpaceOnly) 2 2 4 3 2" xfId="12771" xr:uid="{00000000-0005-0000-0000-0000A5080000}"/>
    <cellStyle name="_%(SignSpaceOnly) 2 2 4 3 2 2" xfId="46930" xr:uid="{00000000-0005-0000-0000-0000A6080000}"/>
    <cellStyle name="_%(SignSpaceOnly) 2 2 4 3 2 3" xfId="33610" xr:uid="{00000000-0005-0000-0000-0000A7080000}"/>
    <cellStyle name="_%(SignSpaceOnly) 2 2 4 3 3" xfId="26157" xr:uid="{00000000-0005-0000-0000-0000A8080000}"/>
    <cellStyle name="_%(SignSpaceOnly) 2 2 4 3 4" xfId="39479" xr:uid="{00000000-0005-0000-0000-0000A9080000}"/>
    <cellStyle name="_%(SignSpaceOnly) 2 2 4 3 5" xfId="20303" xr:uid="{00000000-0005-0000-0000-0000AA080000}"/>
    <cellStyle name="_%(SignSpaceOnly) 2 2 4 4" xfId="6849" xr:uid="{00000000-0005-0000-0000-0000AB080000}"/>
    <cellStyle name="_%(SignSpaceOnly) 2 2 4 4 2" xfId="14314" xr:uid="{00000000-0005-0000-0000-0000AC080000}"/>
    <cellStyle name="_%(SignSpaceOnly) 2 2 4 4 2 2" xfId="48473" xr:uid="{00000000-0005-0000-0000-0000AD080000}"/>
    <cellStyle name="_%(SignSpaceOnly) 2 2 4 4 2 3" xfId="35153" xr:uid="{00000000-0005-0000-0000-0000AE080000}"/>
    <cellStyle name="_%(SignSpaceOnly) 2 2 4 4 3" xfId="27700" xr:uid="{00000000-0005-0000-0000-0000AF080000}"/>
    <cellStyle name="_%(SignSpaceOnly) 2 2 4 4 4" xfId="41022" xr:uid="{00000000-0005-0000-0000-0000B0080000}"/>
    <cellStyle name="_%(SignSpaceOnly) 2 2 4 4 5" xfId="21846" xr:uid="{00000000-0005-0000-0000-0000B1080000}"/>
    <cellStyle name="_%(SignSpaceOnly) 2 2 4 5" xfId="9751" xr:uid="{00000000-0005-0000-0000-0000B2080000}"/>
    <cellStyle name="_%(SignSpaceOnly) 2 2 4 5 2" xfId="30592" xr:uid="{00000000-0005-0000-0000-0000B3080000}"/>
    <cellStyle name="_%(SignSpaceOnly) 2 2 4 5 3" xfId="43912" xr:uid="{00000000-0005-0000-0000-0000B4080000}"/>
    <cellStyle name="_%(SignSpaceOnly) 2 2 4 5 4" xfId="17285" xr:uid="{00000000-0005-0000-0000-0000B5080000}"/>
    <cellStyle name="_%(SignSpaceOnly) 2 2 4 6" xfId="8463" xr:uid="{00000000-0005-0000-0000-0000B6080000}"/>
    <cellStyle name="_%(SignSpaceOnly) 2 2 4 6 2" xfId="42634" xr:uid="{00000000-0005-0000-0000-0000B7080000}"/>
    <cellStyle name="_%(SignSpaceOnly) 2 2 4 6 3" xfId="29314" xr:uid="{00000000-0005-0000-0000-0000B8080000}"/>
    <cellStyle name="_%(SignSpaceOnly) 2 2 4 7" xfId="23139" xr:uid="{00000000-0005-0000-0000-0000B9080000}"/>
    <cellStyle name="_%(SignSpaceOnly) 2 2 4 8" xfId="36461" xr:uid="{00000000-0005-0000-0000-0000BA080000}"/>
    <cellStyle name="_%(SignSpaceOnly) 2 2 4 9" xfId="16007" xr:uid="{00000000-0005-0000-0000-0000BB080000}"/>
    <cellStyle name="_%(SignSpaceOnly) 2 2 5" xfId="3040" xr:uid="{00000000-0005-0000-0000-0000BC080000}"/>
    <cellStyle name="_%(SignSpaceOnly) 2 2 5 2" xfId="4572" xr:uid="{00000000-0005-0000-0000-0000BD080000}"/>
    <cellStyle name="_%(SignSpaceOnly) 2 2 5 2 2" xfId="12037" xr:uid="{00000000-0005-0000-0000-0000BE080000}"/>
    <cellStyle name="_%(SignSpaceOnly) 2 2 5 2 2 2" xfId="46196" xr:uid="{00000000-0005-0000-0000-0000BF080000}"/>
    <cellStyle name="_%(SignSpaceOnly) 2 2 5 2 2 3" xfId="32876" xr:uid="{00000000-0005-0000-0000-0000C0080000}"/>
    <cellStyle name="_%(SignSpaceOnly) 2 2 5 2 3" xfId="25423" xr:uid="{00000000-0005-0000-0000-0000C1080000}"/>
    <cellStyle name="_%(SignSpaceOnly) 2 2 5 2 4" xfId="38745" xr:uid="{00000000-0005-0000-0000-0000C2080000}"/>
    <cellStyle name="_%(SignSpaceOnly) 2 2 5 2 5" xfId="19569" xr:uid="{00000000-0005-0000-0000-0000C3080000}"/>
    <cellStyle name="_%(SignSpaceOnly) 2 2 5 3" xfId="6115" xr:uid="{00000000-0005-0000-0000-0000C4080000}"/>
    <cellStyle name="_%(SignSpaceOnly) 2 2 5 3 2" xfId="13580" xr:uid="{00000000-0005-0000-0000-0000C5080000}"/>
    <cellStyle name="_%(SignSpaceOnly) 2 2 5 3 2 2" xfId="47739" xr:uid="{00000000-0005-0000-0000-0000C6080000}"/>
    <cellStyle name="_%(SignSpaceOnly) 2 2 5 3 2 3" xfId="34419" xr:uid="{00000000-0005-0000-0000-0000C7080000}"/>
    <cellStyle name="_%(SignSpaceOnly) 2 2 5 3 3" xfId="26966" xr:uid="{00000000-0005-0000-0000-0000C8080000}"/>
    <cellStyle name="_%(SignSpaceOnly) 2 2 5 3 4" xfId="40288" xr:uid="{00000000-0005-0000-0000-0000C9080000}"/>
    <cellStyle name="_%(SignSpaceOnly) 2 2 5 3 5" xfId="21112" xr:uid="{00000000-0005-0000-0000-0000CA080000}"/>
    <cellStyle name="_%(SignSpaceOnly) 2 2 5 4" xfId="10513" xr:uid="{00000000-0005-0000-0000-0000CB080000}"/>
    <cellStyle name="_%(SignSpaceOnly) 2 2 5 4 2" xfId="31353" xr:uid="{00000000-0005-0000-0000-0000CC080000}"/>
    <cellStyle name="_%(SignSpaceOnly) 2 2 5 4 3" xfId="44673" xr:uid="{00000000-0005-0000-0000-0000CD080000}"/>
    <cellStyle name="_%(SignSpaceOnly) 2 2 5 4 4" xfId="18046" xr:uid="{00000000-0005-0000-0000-0000CE080000}"/>
    <cellStyle name="_%(SignSpaceOnly) 2 2 5 5" xfId="7729" xr:uid="{00000000-0005-0000-0000-0000CF080000}"/>
    <cellStyle name="_%(SignSpaceOnly) 2 2 5 5 2" xfId="41900" xr:uid="{00000000-0005-0000-0000-0000D0080000}"/>
    <cellStyle name="_%(SignSpaceOnly) 2 2 5 5 3" xfId="28580" xr:uid="{00000000-0005-0000-0000-0000D1080000}"/>
    <cellStyle name="_%(SignSpaceOnly) 2 2 5 6" xfId="23900" xr:uid="{00000000-0005-0000-0000-0000D2080000}"/>
    <cellStyle name="_%(SignSpaceOnly) 2 2 5 7" xfId="37222" xr:uid="{00000000-0005-0000-0000-0000D3080000}"/>
    <cellStyle name="_%(SignSpaceOnly) 2 2 5 8" xfId="15273" xr:uid="{00000000-0005-0000-0000-0000D4080000}"/>
    <cellStyle name="_%(SignSpaceOnly) 2 2 6" xfId="2600" xr:uid="{00000000-0005-0000-0000-0000D5080000}"/>
    <cellStyle name="_%(SignSpaceOnly) 2 2 6 2" xfId="10107" xr:uid="{00000000-0005-0000-0000-0000D6080000}"/>
    <cellStyle name="_%(SignSpaceOnly) 2 2 6 2 2" xfId="44267" xr:uid="{00000000-0005-0000-0000-0000D7080000}"/>
    <cellStyle name="_%(SignSpaceOnly) 2 2 6 2 3" xfId="30947" xr:uid="{00000000-0005-0000-0000-0000D8080000}"/>
    <cellStyle name="_%(SignSpaceOnly) 2 2 6 3" xfId="23494" xr:uid="{00000000-0005-0000-0000-0000D9080000}"/>
    <cellStyle name="_%(SignSpaceOnly) 2 2 6 4" xfId="36816" xr:uid="{00000000-0005-0000-0000-0000DA080000}"/>
    <cellStyle name="_%(SignSpaceOnly) 2 2 6 5" xfId="17640" xr:uid="{00000000-0005-0000-0000-0000DB080000}"/>
    <cellStyle name="_%(SignSpaceOnly) 2 2 7" xfId="4159" xr:uid="{00000000-0005-0000-0000-0000DC080000}"/>
    <cellStyle name="_%(SignSpaceOnly) 2 2 7 2" xfId="11624" xr:uid="{00000000-0005-0000-0000-0000DD080000}"/>
    <cellStyle name="_%(SignSpaceOnly) 2 2 7 2 2" xfId="45783" xr:uid="{00000000-0005-0000-0000-0000DE080000}"/>
    <cellStyle name="_%(SignSpaceOnly) 2 2 7 2 3" xfId="32463" xr:uid="{00000000-0005-0000-0000-0000DF080000}"/>
    <cellStyle name="_%(SignSpaceOnly) 2 2 7 3" xfId="25010" xr:uid="{00000000-0005-0000-0000-0000E0080000}"/>
    <cellStyle name="_%(SignSpaceOnly) 2 2 7 4" xfId="38332" xr:uid="{00000000-0005-0000-0000-0000E1080000}"/>
    <cellStyle name="_%(SignSpaceOnly) 2 2 7 5" xfId="19156" xr:uid="{00000000-0005-0000-0000-0000E2080000}"/>
    <cellStyle name="_%(SignSpaceOnly) 2 2 8" xfId="5690" xr:uid="{00000000-0005-0000-0000-0000E3080000}"/>
    <cellStyle name="_%(SignSpaceOnly) 2 2 8 2" xfId="13155" xr:uid="{00000000-0005-0000-0000-0000E4080000}"/>
    <cellStyle name="_%(SignSpaceOnly) 2 2 8 2 2" xfId="47314" xr:uid="{00000000-0005-0000-0000-0000E5080000}"/>
    <cellStyle name="_%(SignSpaceOnly) 2 2 8 2 3" xfId="33994" xr:uid="{00000000-0005-0000-0000-0000E6080000}"/>
    <cellStyle name="_%(SignSpaceOnly) 2 2 8 3" xfId="26541" xr:uid="{00000000-0005-0000-0000-0000E7080000}"/>
    <cellStyle name="_%(SignSpaceOnly) 2 2 8 4" xfId="39863" xr:uid="{00000000-0005-0000-0000-0000E8080000}"/>
    <cellStyle name="_%(SignSpaceOnly) 2 2 8 5" xfId="20687" xr:uid="{00000000-0005-0000-0000-0000E9080000}"/>
    <cellStyle name="_%(SignSpaceOnly) 2 2 9" xfId="9003" xr:uid="{00000000-0005-0000-0000-0000EA080000}"/>
    <cellStyle name="_%(SignSpaceOnly) 2 2 9 2" xfId="29844" xr:uid="{00000000-0005-0000-0000-0000EB080000}"/>
    <cellStyle name="_%(SignSpaceOnly) 2 2 9 3" xfId="43164" xr:uid="{00000000-0005-0000-0000-0000EC080000}"/>
    <cellStyle name="_%(SignSpaceOnly) 2 2 9 4" xfId="16537" xr:uid="{00000000-0005-0000-0000-0000ED080000}"/>
    <cellStyle name="_%(SignSpaceOnly) 2 3" xfId="1224" xr:uid="{00000000-0005-0000-0000-0000EE080000}"/>
    <cellStyle name="_%(SignSpaceOnly) 2 3 2" xfId="3109" xr:uid="{00000000-0005-0000-0000-0000EF080000}"/>
    <cellStyle name="_%(SignSpaceOnly) 2 3 2 2" xfId="10582" xr:uid="{00000000-0005-0000-0000-0000F0080000}"/>
    <cellStyle name="_%(SignSpaceOnly) 2 3 2 2 2" xfId="44742" xr:uid="{00000000-0005-0000-0000-0000F1080000}"/>
    <cellStyle name="_%(SignSpaceOnly) 2 3 2 2 3" xfId="31422" xr:uid="{00000000-0005-0000-0000-0000F2080000}"/>
    <cellStyle name="_%(SignSpaceOnly) 2 3 2 3" xfId="23969" xr:uid="{00000000-0005-0000-0000-0000F3080000}"/>
    <cellStyle name="_%(SignSpaceOnly) 2 3 2 4" xfId="37291" xr:uid="{00000000-0005-0000-0000-0000F4080000}"/>
    <cellStyle name="_%(SignSpaceOnly) 2 3 2 5" xfId="18115" xr:uid="{00000000-0005-0000-0000-0000F5080000}"/>
    <cellStyle name="_%(SignSpaceOnly) 2 3 3" xfId="4641" xr:uid="{00000000-0005-0000-0000-0000F6080000}"/>
    <cellStyle name="_%(SignSpaceOnly) 2 3 3 2" xfId="12106" xr:uid="{00000000-0005-0000-0000-0000F7080000}"/>
    <cellStyle name="_%(SignSpaceOnly) 2 3 3 2 2" xfId="46265" xr:uid="{00000000-0005-0000-0000-0000F8080000}"/>
    <cellStyle name="_%(SignSpaceOnly) 2 3 3 2 3" xfId="32945" xr:uid="{00000000-0005-0000-0000-0000F9080000}"/>
    <cellStyle name="_%(SignSpaceOnly) 2 3 3 3" xfId="25492" xr:uid="{00000000-0005-0000-0000-0000FA080000}"/>
    <cellStyle name="_%(SignSpaceOnly) 2 3 3 4" xfId="38814" xr:uid="{00000000-0005-0000-0000-0000FB080000}"/>
    <cellStyle name="_%(SignSpaceOnly) 2 3 3 5" xfId="19638" xr:uid="{00000000-0005-0000-0000-0000FC080000}"/>
    <cellStyle name="_%(SignSpaceOnly) 2 3 4" xfId="6184" xr:uid="{00000000-0005-0000-0000-0000FD080000}"/>
    <cellStyle name="_%(SignSpaceOnly) 2 3 4 2" xfId="13649" xr:uid="{00000000-0005-0000-0000-0000FE080000}"/>
    <cellStyle name="_%(SignSpaceOnly) 2 3 4 2 2" xfId="47808" xr:uid="{00000000-0005-0000-0000-0000FF080000}"/>
    <cellStyle name="_%(SignSpaceOnly) 2 3 4 2 3" xfId="34488" xr:uid="{00000000-0005-0000-0000-000000090000}"/>
    <cellStyle name="_%(SignSpaceOnly) 2 3 4 3" xfId="27035" xr:uid="{00000000-0005-0000-0000-000001090000}"/>
    <cellStyle name="_%(SignSpaceOnly) 2 3 4 4" xfId="40357" xr:uid="{00000000-0005-0000-0000-000002090000}"/>
    <cellStyle name="_%(SignSpaceOnly) 2 3 4 5" xfId="21181" xr:uid="{00000000-0005-0000-0000-000003090000}"/>
    <cellStyle name="_%(SignSpaceOnly) 2 3 5" xfId="9072" xr:uid="{00000000-0005-0000-0000-000004090000}"/>
    <cellStyle name="_%(SignSpaceOnly) 2 3 5 2" xfId="29913" xr:uid="{00000000-0005-0000-0000-000005090000}"/>
    <cellStyle name="_%(SignSpaceOnly) 2 3 5 3" xfId="43233" xr:uid="{00000000-0005-0000-0000-000006090000}"/>
    <cellStyle name="_%(SignSpaceOnly) 2 3 5 4" xfId="16606" xr:uid="{00000000-0005-0000-0000-000007090000}"/>
    <cellStyle name="_%(SignSpaceOnly) 2 3 6" xfId="7798" xr:uid="{00000000-0005-0000-0000-000008090000}"/>
    <cellStyle name="_%(SignSpaceOnly) 2 3 6 2" xfId="41969" xr:uid="{00000000-0005-0000-0000-000009090000}"/>
    <cellStyle name="_%(SignSpaceOnly) 2 3 6 3" xfId="28649" xr:uid="{00000000-0005-0000-0000-00000A090000}"/>
    <cellStyle name="_%(SignSpaceOnly) 2 3 7" xfId="22459" xr:uid="{00000000-0005-0000-0000-00000B090000}"/>
    <cellStyle name="_%(SignSpaceOnly) 2 3 8" xfId="35782" xr:uid="{00000000-0005-0000-0000-00000C090000}"/>
    <cellStyle name="_%(SignSpaceOnly) 2 3 9" xfId="15342" xr:uid="{00000000-0005-0000-0000-00000D090000}"/>
    <cellStyle name="_%(SignSpaceOnly) 2 4" xfId="1279" xr:uid="{00000000-0005-0000-0000-00000E090000}"/>
    <cellStyle name="_%(SignSpaceOnly) 2 4 2" xfId="3162" xr:uid="{00000000-0005-0000-0000-00000F090000}"/>
    <cellStyle name="_%(SignSpaceOnly) 2 4 2 2" xfId="10631" xr:uid="{00000000-0005-0000-0000-000010090000}"/>
    <cellStyle name="_%(SignSpaceOnly) 2 4 2 2 2" xfId="44791" xr:uid="{00000000-0005-0000-0000-000011090000}"/>
    <cellStyle name="_%(SignSpaceOnly) 2 4 2 2 3" xfId="31471" xr:uid="{00000000-0005-0000-0000-000012090000}"/>
    <cellStyle name="_%(SignSpaceOnly) 2 4 2 3" xfId="24018" xr:uid="{00000000-0005-0000-0000-000013090000}"/>
    <cellStyle name="_%(SignSpaceOnly) 2 4 2 4" xfId="37340" xr:uid="{00000000-0005-0000-0000-000014090000}"/>
    <cellStyle name="_%(SignSpaceOnly) 2 4 2 5" xfId="18164" xr:uid="{00000000-0005-0000-0000-000015090000}"/>
    <cellStyle name="_%(SignSpaceOnly) 2 4 3" xfId="4690" xr:uid="{00000000-0005-0000-0000-000016090000}"/>
    <cellStyle name="_%(SignSpaceOnly) 2 4 3 2" xfId="12155" xr:uid="{00000000-0005-0000-0000-000017090000}"/>
    <cellStyle name="_%(SignSpaceOnly) 2 4 3 2 2" xfId="46314" xr:uid="{00000000-0005-0000-0000-000018090000}"/>
    <cellStyle name="_%(SignSpaceOnly) 2 4 3 2 3" xfId="32994" xr:uid="{00000000-0005-0000-0000-000019090000}"/>
    <cellStyle name="_%(SignSpaceOnly) 2 4 3 3" xfId="25541" xr:uid="{00000000-0005-0000-0000-00001A090000}"/>
    <cellStyle name="_%(SignSpaceOnly) 2 4 3 4" xfId="38863" xr:uid="{00000000-0005-0000-0000-00001B090000}"/>
    <cellStyle name="_%(SignSpaceOnly) 2 4 3 5" xfId="19687" xr:uid="{00000000-0005-0000-0000-00001C090000}"/>
    <cellStyle name="_%(SignSpaceOnly) 2 4 4" xfId="6233" xr:uid="{00000000-0005-0000-0000-00001D090000}"/>
    <cellStyle name="_%(SignSpaceOnly) 2 4 4 2" xfId="13698" xr:uid="{00000000-0005-0000-0000-00001E090000}"/>
    <cellStyle name="_%(SignSpaceOnly) 2 4 4 2 2" xfId="47857" xr:uid="{00000000-0005-0000-0000-00001F090000}"/>
    <cellStyle name="_%(SignSpaceOnly) 2 4 4 2 3" xfId="34537" xr:uid="{00000000-0005-0000-0000-000020090000}"/>
    <cellStyle name="_%(SignSpaceOnly) 2 4 4 3" xfId="27084" xr:uid="{00000000-0005-0000-0000-000021090000}"/>
    <cellStyle name="_%(SignSpaceOnly) 2 4 4 4" xfId="40406" xr:uid="{00000000-0005-0000-0000-000022090000}"/>
    <cellStyle name="_%(SignSpaceOnly) 2 4 4 5" xfId="21230" xr:uid="{00000000-0005-0000-0000-000023090000}"/>
    <cellStyle name="_%(SignSpaceOnly) 2 4 5" xfId="9121" xr:uid="{00000000-0005-0000-0000-000024090000}"/>
    <cellStyle name="_%(SignSpaceOnly) 2 4 5 2" xfId="29962" xr:uid="{00000000-0005-0000-0000-000025090000}"/>
    <cellStyle name="_%(SignSpaceOnly) 2 4 5 3" xfId="43282" xr:uid="{00000000-0005-0000-0000-000026090000}"/>
    <cellStyle name="_%(SignSpaceOnly) 2 4 5 4" xfId="16655" xr:uid="{00000000-0005-0000-0000-000027090000}"/>
    <cellStyle name="_%(SignSpaceOnly) 2 4 6" xfId="7847" xr:uid="{00000000-0005-0000-0000-000028090000}"/>
    <cellStyle name="_%(SignSpaceOnly) 2 4 6 2" xfId="42018" xr:uid="{00000000-0005-0000-0000-000029090000}"/>
    <cellStyle name="_%(SignSpaceOnly) 2 4 6 3" xfId="28698" xr:uid="{00000000-0005-0000-0000-00002A090000}"/>
    <cellStyle name="_%(SignSpaceOnly) 2 4 7" xfId="22508" xr:uid="{00000000-0005-0000-0000-00002B090000}"/>
    <cellStyle name="_%(SignSpaceOnly) 2 4 8" xfId="35831" xr:uid="{00000000-0005-0000-0000-00002C090000}"/>
    <cellStyle name="_%(SignSpaceOnly) 2 4 9" xfId="15391" xr:uid="{00000000-0005-0000-0000-00002D090000}"/>
    <cellStyle name="_%(SignSpaceOnly) 2 5" xfId="1842" xr:uid="{00000000-0005-0000-0000-00002E090000}"/>
    <cellStyle name="_%(SignSpaceOnly) 2 5 2" xfId="3401" xr:uid="{00000000-0005-0000-0000-00002F090000}"/>
    <cellStyle name="_%(SignSpaceOnly) 2 5 2 2" xfId="10866" xr:uid="{00000000-0005-0000-0000-000030090000}"/>
    <cellStyle name="_%(SignSpaceOnly) 2 5 2 2 2" xfId="45026" xr:uid="{00000000-0005-0000-0000-000031090000}"/>
    <cellStyle name="_%(SignSpaceOnly) 2 5 2 2 3" xfId="31706" xr:uid="{00000000-0005-0000-0000-000032090000}"/>
    <cellStyle name="_%(SignSpaceOnly) 2 5 2 3" xfId="24253" xr:uid="{00000000-0005-0000-0000-000033090000}"/>
    <cellStyle name="_%(SignSpaceOnly) 2 5 2 4" xfId="37575" xr:uid="{00000000-0005-0000-0000-000034090000}"/>
    <cellStyle name="_%(SignSpaceOnly) 2 5 2 5" xfId="18399" xr:uid="{00000000-0005-0000-0000-000035090000}"/>
    <cellStyle name="_%(SignSpaceOnly) 2 5 3" xfId="4925" xr:uid="{00000000-0005-0000-0000-000036090000}"/>
    <cellStyle name="_%(SignSpaceOnly) 2 5 3 2" xfId="12390" xr:uid="{00000000-0005-0000-0000-000037090000}"/>
    <cellStyle name="_%(SignSpaceOnly) 2 5 3 2 2" xfId="46549" xr:uid="{00000000-0005-0000-0000-000038090000}"/>
    <cellStyle name="_%(SignSpaceOnly) 2 5 3 2 3" xfId="33229" xr:uid="{00000000-0005-0000-0000-000039090000}"/>
    <cellStyle name="_%(SignSpaceOnly) 2 5 3 3" xfId="25776" xr:uid="{00000000-0005-0000-0000-00003A090000}"/>
    <cellStyle name="_%(SignSpaceOnly) 2 5 3 4" xfId="39098" xr:uid="{00000000-0005-0000-0000-00003B090000}"/>
    <cellStyle name="_%(SignSpaceOnly) 2 5 3 5" xfId="19922" xr:uid="{00000000-0005-0000-0000-00003C090000}"/>
    <cellStyle name="_%(SignSpaceOnly) 2 5 4" xfId="6468" xr:uid="{00000000-0005-0000-0000-00003D090000}"/>
    <cellStyle name="_%(SignSpaceOnly) 2 5 4 2" xfId="13933" xr:uid="{00000000-0005-0000-0000-00003E090000}"/>
    <cellStyle name="_%(SignSpaceOnly) 2 5 4 2 2" xfId="48092" xr:uid="{00000000-0005-0000-0000-00003F090000}"/>
    <cellStyle name="_%(SignSpaceOnly) 2 5 4 2 3" xfId="34772" xr:uid="{00000000-0005-0000-0000-000040090000}"/>
    <cellStyle name="_%(SignSpaceOnly) 2 5 4 3" xfId="27319" xr:uid="{00000000-0005-0000-0000-000041090000}"/>
    <cellStyle name="_%(SignSpaceOnly) 2 5 4 4" xfId="40641" xr:uid="{00000000-0005-0000-0000-000042090000}"/>
    <cellStyle name="_%(SignSpaceOnly) 2 5 4 5" xfId="21465" xr:uid="{00000000-0005-0000-0000-000043090000}"/>
    <cellStyle name="_%(SignSpaceOnly) 2 5 5" xfId="9356" xr:uid="{00000000-0005-0000-0000-000044090000}"/>
    <cellStyle name="_%(SignSpaceOnly) 2 5 5 2" xfId="30197" xr:uid="{00000000-0005-0000-0000-000045090000}"/>
    <cellStyle name="_%(SignSpaceOnly) 2 5 5 3" xfId="43517" xr:uid="{00000000-0005-0000-0000-000046090000}"/>
    <cellStyle name="_%(SignSpaceOnly) 2 5 5 4" xfId="16890" xr:uid="{00000000-0005-0000-0000-000047090000}"/>
    <cellStyle name="_%(SignSpaceOnly) 2 5 6" xfId="8082" xr:uid="{00000000-0005-0000-0000-000048090000}"/>
    <cellStyle name="_%(SignSpaceOnly) 2 5 6 2" xfId="42253" xr:uid="{00000000-0005-0000-0000-000049090000}"/>
    <cellStyle name="_%(SignSpaceOnly) 2 5 6 3" xfId="28933" xr:uid="{00000000-0005-0000-0000-00004A090000}"/>
    <cellStyle name="_%(SignSpaceOnly) 2 5 7" xfId="22744" xr:uid="{00000000-0005-0000-0000-00004B090000}"/>
    <cellStyle name="_%(SignSpaceOnly) 2 5 8" xfId="36066" xr:uid="{00000000-0005-0000-0000-00004C090000}"/>
    <cellStyle name="_%(SignSpaceOnly) 2 5 9" xfId="15626" xr:uid="{00000000-0005-0000-0000-00004D090000}"/>
    <cellStyle name="_%(SignSpaceOnly) 2 6" xfId="2158" xr:uid="{00000000-0005-0000-0000-00004E090000}"/>
    <cellStyle name="_%(SignSpaceOnly) 2 6 2" xfId="3701" xr:uid="{00000000-0005-0000-0000-00004F090000}"/>
    <cellStyle name="_%(SignSpaceOnly) 2 6 2 2" xfId="11166" xr:uid="{00000000-0005-0000-0000-000050090000}"/>
    <cellStyle name="_%(SignSpaceOnly) 2 6 2 2 2" xfId="45326" xr:uid="{00000000-0005-0000-0000-000051090000}"/>
    <cellStyle name="_%(SignSpaceOnly) 2 6 2 2 3" xfId="32006" xr:uid="{00000000-0005-0000-0000-000052090000}"/>
    <cellStyle name="_%(SignSpaceOnly) 2 6 2 3" xfId="24553" xr:uid="{00000000-0005-0000-0000-000053090000}"/>
    <cellStyle name="_%(SignSpaceOnly) 2 6 2 4" xfId="37875" xr:uid="{00000000-0005-0000-0000-000054090000}"/>
    <cellStyle name="_%(SignSpaceOnly) 2 6 2 5" xfId="18699" xr:uid="{00000000-0005-0000-0000-000055090000}"/>
    <cellStyle name="_%(SignSpaceOnly) 2 6 3" xfId="5225" xr:uid="{00000000-0005-0000-0000-000056090000}"/>
    <cellStyle name="_%(SignSpaceOnly) 2 6 3 2" xfId="12690" xr:uid="{00000000-0005-0000-0000-000057090000}"/>
    <cellStyle name="_%(SignSpaceOnly) 2 6 3 2 2" xfId="46849" xr:uid="{00000000-0005-0000-0000-000058090000}"/>
    <cellStyle name="_%(SignSpaceOnly) 2 6 3 2 3" xfId="33529" xr:uid="{00000000-0005-0000-0000-000059090000}"/>
    <cellStyle name="_%(SignSpaceOnly) 2 6 3 3" xfId="26076" xr:uid="{00000000-0005-0000-0000-00005A090000}"/>
    <cellStyle name="_%(SignSpaceOnly) 2 6 3 4" xfId="39398" xr:uid="{00000000-0005-0000-0000-00005B090000}"/>
    <cellStyle name="_%(SignSpaceOnly) 2 6 3 5" xfId="20222" xr:uid="{00000000-0005-0000-0000-00005C090000}"/>
    <cellStyle name="_%(SignSpaceOnly) 2 6 4" xfId="6768" xr:uid="{00000000-0005-0000-0000-00005D090000}"/>
    <cellStyle name="_%(SignSpaceOnly) 2 6 4 2" xfId="14233" xr:uid="{00000000-0005-0000-0000-00005E090000}"/>
    <cellStyle name="_%(SignSpaceOnly) 2 6 4 2 2" xfId="48392" xr:uid="{00000000-0005-0000-0000-00005F090000}"/>
    <cellStyle name="_%(SignSpaceOnly) 2 6 4 2 3" xfId="35072" xr:uid="{00000000-0005-0000-0000-000060090000}"/>
    <cellStyle name="_%(SignSpaceOnly) 2 6 4 3" xfId="27619" xr:uid="{00000000-0005-0000-0000-000061090000}"/>
    <cellStyle name="_%(SignSpaceOnly) 2 6 4 4" xfId="40941" xr:uid="{00000000-0005-0000-0000-000062090000}"/>
    <cellStyle name="_%(SignSpaceOnly) 2 6 4 5" xfId="21765" xr:uid="{00000000-0005-0000-0000-000063090000}"/>
    <cellStyle name="_%(SignSpaceOnly) 2 6 5" xfId="9665" xr:uid="{00000000-0005-0000-0000-000064090000}"/>
    <cellStyle name="_%(SignSpaceOnly) 2 6 5 2" xfId="30506" xr:uid="{00000000-0005-0000-0000-000065090000}"/>
    <cellStyle name="_%(SignSpaceOnly) 2 6 5 3" xfId="43826" xr:uid="{00000000-0005-0000-0000-000066090000}"/>
    <cellStyle name="_%(SignSpaceOnly) 2 6 5 4" xfId="17199" xr:uid="{00000000-0005-0000-0000-000067090000}"/>
    <cellStyle name="_%(SignSpaceOnly) 2 6 6" xfId="8382" xr:uid="{00000000-0005-0000-0000-000068090000}"/>
    <cellStyle name="_%(SignSpaceOnly) 2 6 6 2" xfId="42553" xr:uid="{00000000-0005-0000-0000-000069090000}"/>
    <cellStyle name="_%(SignSpaceOnly) 2 6 6 3" xfId="29233" xr:uid="{00000000-0005-0000-0000-00006A090000}"/>
    <cellStyle name="_%(SignSpaceOnly) 2 6 7" xfId="23053" xr:uid="{00000000-0005-0000-0000-00006B090000}"/>
    <cellStyle name="_%(SignSpaceOnly) 2 6 8" xfId="36375" xr:uid="{00000000-0005-0000-0000-00006C090000}"/>
    <cellStyle name="_%(SignSpaceOnly) 2 6 9" xfId="15926" xr:uid="{00000000-0005-0000-0000-00006D090000}"/>
    <cellStyle name="_%(SignSpaceOnly) 2 7" xfId="2887" xr:uid="{00000000-0005-0000-0000-00006E090000}"/>
    <cellStyle name="_%(SignSpaceOnly) 2 7 2" xfId="4447" xr:uid="{00000000-0005-0000-0000-00006F090000}"/>
    <cellStyle name="_%(SignSpaceOnly) 2 7 2 2" xfId="11912" xr:uid="{00000000-0005-0000-0000-000070090000}"/>
    <cellStyle name="_%(SignSpaceOnly) 2 7 2 2 2" xfId="46071" xr:uid="{00000000-0005-0000-0000-000071090000}"/>
    <cellStyle name="_%(SignSpaceOnly) 2 7 2 2 3" xfId="32751" xr:uid="{00000000-0005-0000-0000-000072090000}"/>
    <cellStyle name="_%(SignSpaceOnly) 2 7 2 3" xfId="25298" xr:uid="{00000000-0005-0000-0000-000073090000}"/>
    <cellStyle name="_%(SignSpaceOnly) 2 7 2 4" xfId="38620" xr:uid="{00000000-0005-0000-0000-000074090000}"/>
    <cellStyle name="_%(SignSpaceOnly) 2 7 2 5" xfId="19444" xr:uid="{00000000-0005-0000-0000-000075090000}"/>
    <cellStyle name="_%(SignSpaceOnly) 2 7 3" xfId="5990" xr:uid="{00000000-0005-0000-0000-000076090000}"/>
    <cellStyle name="_%(SignSpaceOnly) 2 7 3 2" xfId="13455" xr:uid="{00000000-0005-0000-0000-000077090000}"/>
    <cellStyle name="_%(SignSpaceOnly) 2 7 3 2 2" xfId="47614" xr:uid="{00000000-0005-0000-0000-000078090000}"/>
    <cellStyle name="_%(SignSpaceOnly) 2 7 3 2 3" xfId="34294" xr:uid="{00000000-0005-0000-0000-000079090000}"/>
    <cellStyle name="_%(SignSpaceOnly) 2 7 3 3" xfId="26841" xr:uid="{00000000-0005-0000-0000-00007A090000}"/>
    <cellStyle name="_%(SignSpaceOnly) 2 7 3 4" xfId="40163" xr:uid="{00000000-0005-0000-0000-00007B090000}"/>
    <cellStyle name="_%(SignSpaceOnly) 2 7 3 5" xfId="20987" xr:uid="{00000000-0005-0000-0000-00007C090000}"/>
    <cellStyle name="_%(SignSpaceOnly) 2 7 4" xfId="10388" xr:uid="{00000000-0005-0000-0000-00007D090000}"/>
    <cellStyle name="_%(SignSpaceOnly) 2 7 4 2" xfId="31228" xr:uid="{00000000-0005-0000-0000-00007E090000}"/>
    <cellStyle name="_%(SignSpaceOnly) 2 7 4 3" xfId="44548" xr:uid="{00000000-0005-0000-0000-00007F090000}"/>
    <cellStyle name="_%(SignSpaceOnly) 2 7 4 4" xfId="17921" xr:uid="{00000000-0005-0000-0000-000080090000}"/>
    <cellStyle name="_%(SignSpaceOnly) 2 7 5" xfId="7604" xr:uid="{00000000-0005-0000-0000-000081090000}"/>
    <cellStyle name="_%(SignSpaceOnly) 2 7 5 2" xfId="41775" xr:uid="{00000000-0005-0000-0000-000082090000}"/>
    <cellStyle name="_%(SignSpaceOnly) 2 7 5 3" xfId="28455" xr:uid="{00000000-0005-0000-0000-000083090000}"/>
    <cellStyle name="_%(SignSpaceOnly) 2 7 6" xfId="23775" xr:uid="{00000000-0005-0000-0000-000084090000}"/>
    <cellStyle name="_%(SignSpaceOnly) 2 7 7" xfId="37097" xr:uid="{00000000-0005-0000-0000-000085090000}"/>
    <cellStyle name="_%(SignSpaceOnly) 2 7 8" xfId="15148" xr:uid="{00000000-0005-0000-0000-000086090000}"/>
    <cellStyle name="_%(SignSpaceOnly) 2 8" xfId="2511" xr:uid="{00000000-0005-0000-0000-000087090000}"/>
    <cellStyle name="_%(SignSpaceOnly) 2 8 2" xfId="10018" xr:uid="{00000000-0005-0000-0000-000088090000}"/>
    <cellStyle name="_%(SignSpaceOnly) 2 8 2 2" xfId="44178" xr:uid="{00000000-0005-0000-0000-000089090000}"/>
    <cellStyle name="_%(SignSpaceOnly) 2 8 2 3" xfId="30858" xr:uid="{00000000-0005-0000-0000-00008A090000}"/>
    <cellStyle name="_%(SignSpaceOnly) 2 8 3" xfId="23405" xr:uid="{00000000-0005-0000-0000-00008B090000}"/>
    <cellStyle name="_%(SignSpaceOnly) 2 8 4" xfId="36727" xr:uid="{00000000-0005-0000-0000-00008C090000}"/>
    <cellStyle name="_%(SignSpaceOnly) 2 8 5" xfId="17551" xr:uid="{00000000-0005-0000-0000-00008D090000}"/>
    <cellStyle name="_%(SignSpaceOnly) 2 9" xfId="4058" xr:uid="{00000000-0005-0000-0000-00008E090000}"/>
    <cellStyle name="_%(SignSpaceOnly) 2 9 2" xfId="11523" xr:uid="{00000000-0005-0000-0000-00008F090000}"/>
    <cellStyle name="_%(SignSpaceOnly) 2 9 2 2" xfId="45683" xr:uid="{00000000-0005-0000-0000-000090090000}"/>
    <cellStyle name="_%(SignSpaceOnly) 2 9 2 3" xfId="32363" xr:uid="{00000000-0005-0000-0000-000091090000}"/>
    <cellStyle name="_%(SignSpaceOnly) 2 9 3" xfId="24910" xr:uid="{00000000-0005-0000-0000-000092090000}"/>
    <cellStyle name="_%(SignSpaceOnly) 2 9 4" xfId="38232" xr:uid="{00000000-0005-0000-0000-000093090000}"/>
    <cellStyle name="_%(SignSpaceOnly) 2 9 5" xfId="19056" xr:uid="{00000000-0005-0000-0000-000094090000}"/>
    <cellStyle name="_%(SignSpaceOnly) 20" xfId="14675" xr:uid="{00000000-0005-0000-0000-000095090000}"/>
    <cellStyle name="_%(SignSpaceOnly) 20 2" xfId="48834" xr:uid="{00000000-0005-0000-0000-000096090000}"/>
    <cellStyle name="_%(SignSpaceOnly) 20 3" xfId="22242" xr:uid="{00000000-0005-0000-0000-000097090000}"/>
    <cellStyle name="_%(SignSpaceOnly) 21" xfId="14698" xr:uid="{00000000-0005-0000-0000-000098090000}"/>
    <cellStyle name="_%(SignSpaceOnly) 21 2" xfId="48857" xr:uid="{00000000-0005-0000-0000-000099090000}"/>
    <cellStyle name="_%(SignSpaceOnly) 21 3" xfId="35529" xr:uid="{00000000-0005-0000-0000-00009A090000}"/>
    <cellStyle name="_%(SignSpaceOnly) 22" xfId="35566" xr:uid="{00000000-0005-0000-0000-00009B090000}"/>
    <cellStyle name="_%(SignSpaceOnly) 23" xfId="14758" xr:uid="{00000000-0005-0000-0000-00009C090000}"/>
    <cellStyle name="_%(SignSpaceOnly) 3" xfId="584" xr:uid="{00000000-0005-0000-0000-00009D090000}"/>
    <cellStyle name="_%(SignSpaceOnly) 3 10" xfId="8959" xr:uid="{00000000-0005-0000-0000-00009E090000}"/>
    <cellStyle name="_%(SignSpaceOnly) 3 10 2" xfId="29800" xr:uid="{00000000-0005-0000-0000-00009F090000}"/>
    <cellStyle name="_%(SignSpaceOnly) 3 10 3" xfId="43120" xr:uid="{00000000-0005-0000-0000-0000A0090000}"/>
    <cellStyle name="_%(SignSpaceOnly) 3 10 4" xfId="16493" xr:uid="{00000000-0005-0000-0000-0000A1090000}"/>
    <cellStyle name="_%(SignSpaceOnly) 3 11" xfId="7244" xr:uid="{00000000-0005-0000-0000-0000A2090000}"/>
    <cellStyle name="_%(SignSpaceOnly) 3 11 2" xfId="41417" xr:uid="{00000000-0005-0000-0000-0000A3090000}"/>
    <cellStyle name="_%(SignSpaceOnly) 3 11 3" xfId="28095" xr:uid="{00000000-0005-0000-0000-0000A4090000}"/>
    <cellStyle name="_%(SignSpaceOnly) 3 12" xfId="22345" xr:uid="{00000000-0005-0000-0000-0000A5090000}"/>
    <cellStyle name="_%(SignSpaceOnly) 3 13" xfId="35669" xr:uid="{00000000-0005-0000-0000-0000A6090000}"/>
    <cellStyle name="_%(SignSpaceOnly) 3 14" xfId="14790" xr:uid="{00000000-0005-0000-0000-0000A7090000}"/>
    <cellStyle name="_%(SignSpaceOnly) 3 2" xfId="1232" xr:uid="{00000000-0005-0000-0000-0000A8090000}"/>
    <cellStyle name="_%(SignSpaceOnly) 3 2 10" xfId="7330" xr:uid="{00000000-0005-0000-0000-0000A9090000}"/>
    <cellStyle name="_%(SignSpaceOnly) 3 2 10 2" xfId="41501" xr:uid="{00000000-0005-0000-0000-0000AA090000}"/>
    <cellStyle name="_%(SignSpaceOnly) 3 2 10 3" xfId="28181" xr:uid="{00000000-0005-0000-0000-0000AB090000}"/>
    <cellStyle name="_%(SignSpaceOnly) 3 2 11" xfId="22467" xr:uid="{00000000-0005-0000-0000-0000AC090000}"/>
    <cellStyle name="_%(SignSpaceOnly) 3 2 12" xfId="35790" xr:uid="{00000000-0005-0000-0000-0000AD090000}"/>
    <cellStyle name="_%(SignSpaceOnly) 3 2 13" xfId="14874" xr:uid="{00000000-0005-0000-0000-0000AE090000}"/>
    <cellStyle name="_%(SignSpaceOnly) 3 2 2" xfId="1578" xr:uid="{00000000-0005-0000-0000-0000AF090000}"/>
    <cellStyle name="_%(SignSpaceOnly) 3 2 2 2" xfId="3270" xr:uid="{00000000-0005-0000-0000-0000B0090000}"/>
    <cellStyle name="_%(SignSpaceOnly) 3 2 2 2 2" xfId="10735" xr:uid="{00000000-0005-0000-0000-0000B1090000}"/>
    <cellStyle name="_%(SignSpaceOnly) 3 2 2 2 2 2" xfId="44895" xr:uid="{00000000-0005-0000-0000-0000B2090000}"/>
    <cellStyle name="_%(SignSpaceOnly) 3 2 2 2 2 3" xfId="31575" xr:uid="{00000000-0005-0000-0000-0000B3090000}"/>
    <cellStyle name="_%(SignSpaceOnly) 3 2 2 2 3" xfId="24122" xr:uid="{00000000-0005-0000-0000-0000B4090000}"/>
    <cellStyle name="_%(SignSpaceOnly) 3 2 2 2 4" xfId="37444" xr:uid="{00000000-0005-0000-0000-0000B5090000}"/>
    <cellStyle name="_%(SignSpaceOnly) 3 2 2 2 5" xfId="18268" xr:uid="{00000000-0005-0000-0000-0000B6090000}"/>
    <cellStyle name="_%(SignSpaceOnly) 3 2 2 3" xfId="4794" xr:uid="{00000000-0005-0000-0000-0000B7090000}"/>
    <cellStyle name="_%(SignSpaceOnly) 3 2 2 3 2" xfId="12259" xr:uid="{00000000-0005-0000-0000-0000B8090000}"/>
    <cellStyle name="_%(SignSpaceOnly) 3 2 2 3 2 2" xfId="46418" xr:uid="{00000000-0005-0000-0000-0000B9090000}"/>
    <cellStyle name="_%(SignSpaceOnly) 3 2 2 3 2 3" xfId="33098" xr:uid="{00000000-0005-0000-0000-0000BA090000}"/>
    <cellStyle name="_%(SignSpaceOnly) 3 2 2 3 3" xfId="25645" xr:uid="{00000000-0005-0000-0000-0000BB090000}"/>
    <cellStyle name="_%(SignSpaceOnly) 3 2 2 3 4" xfId="38967" xr:uid="{00000000-0005-0000-0000-0000BC090000}"/>
    <cellStyle name="_%(SignSpaceOnly) 3 2 2 3 5" xfId="19791" xr:uid="{00000000-0005-0000-0000-0000BD090000}"/>
    <cellStyle name="_%(SignSpaceOnly) 3 2 2 4" xfId="6337" xr:uid="{00000000-0005-0000-0000-0000BE090000}"/>
    <cellStyle name="_%(SignSpaceOnly) 3 2 2 4 2" xfId="13802" xr:uid="{00000000-0005-0000-0000-0000BF090000}"/>
    <cellStyle name="_%(SignSpaceOnly) 3 2 2 4 2 2" xfId="47961" xr:uid="{00000000-0005-0000-0000-0000C0090000}"/>
    <cellStyle name="_%(SignSpaceOnly) 3 2 2 4 2 3" xfId="34641" xr:uid="{00000000-0005-0000-0000-0000C1090000}"/>
    <cellStyle name="_%(SignSpaceOnly) 3 2 2 4 3" xfId="27188" xr:uid="{00000000-0005-0000-0000-0000C2090000}"/>
    <cellStyle name="_%(SignSpaceOnly) 3 2 2 4 4" xfId="40510" xr:uid="{00000000-0005-0000-0000-0000C3090000}"/>
    <cellStyle name="_%(SignSpaceOnly) 3 2 2 4 5" xfId="21334" xr:uid="{00000000-0005-0000-0000-0000C4090000}"/>
    <cellStyle name="_%(SignSpaceOnly) 3 2 2 5" xfId="9225" xr:uid="{00000000-0005-0000-0000-0000C5090000}"/>
    <cellStyle name="_%(SignSpaceOnly) 3 2 2 5 2" xfId="30066" xr:uid="{00000000-0005-0000-0000-0000C6090000}"/>
    <cellStyle name="_%(SignSpaceOnly) 3 2 2 5 3" xfId="43386" xr:uid="{00000000-0005-0000-0000-0000C7090000}"/>
    <cellStyle name="_%(SignSpaceOnly) 3 2 2 5 4" xfId="16759" xr:uid="{00000000-0005-0000-0000-0000C8090000}"/>
    <cellStyle name="_%(SignSpaceOnly) 3 2 2 6" xfId="7951" xr:uid="{00000000-0005-0000-0000-0000C9090000}"/>
    <cellStyle name="_%(SignSpaceOnly) 3 2 2 6 2" xfId="42122" xr:uid="{00000000-0005-0000-0000-0000CA090000}"/>
    <cellStyle name="_%(SignSpaceOnly) 3 2 2 6 3" xfId="28802" xr:uid="{00000000-0005-0000-0000-0000CB090000}"/>
    <cellStyle name="_%(SignSpaceOnly) 3 2 2 7" xfId="22613" xr:uid="{00000000-0005-0000-0000-0000CC090000}"/>
    <cellStyle name="_%(SignSpaceOnly) 3 2 2 8" xfId="35935" xr:uid="{00000000-0005-0000-0000-0000CD090000}"/>
    <cellStyle name="_%(SignSpaceOnly) 3 2 2 9" xfId="15495" xr:uid="{00000000-0005-0000-0000-0000CE090000}"/>
    <cellStyle name="_%(SignSpaceOnly) 3 2 3" xfId="1944" xr:uid="{00000000-0005-0000-0000-0000CF090000}"/>
    <cellStyle name="_%(SignSpaceOnly) 3 2 3 2" xfId="3501" xr:uid="{00000000-0005-0000-0000-0000D0090000}"/>
    <cellStyle name="_%(SignSpaceOnly) 3 2 3 2 2" xfId="10966" xr:uid="{00000000-0005-0000-0000-0000D1090000}"/>
    <cellStyle name="_%(SignSpaceOnly) 3 2 3 2 2 2" xfId="45126" xr:uid="{00000000-0005-0000-0000-0000D2090000}"/>
    <cellStyle name="_%(SignSpaceOnly) 3 2 3 2 2 3" xfId="31806" xr:uid="{00000000-0005-0000-0000-0000D3090000}"/>
    <cellStyle name="_%(SignSpaceOnly) 3 2 3 2 3" xfId="24353" xr:uid="{00000000-0005-0000-0000-0000D4090000}"/>
    <cellStyle name="_%(SignSpaceOnly) 3 2 3 2 4" xfId="37675" xr:uid="{00000000-0005-0000-0000-0000D5090000}"/>
    <cellStyle name="_%(SignSpaceOnly) 3 2 3 2 5" xfId="18499" xr:uid="{00000000-0005-0000-0000-0000D6090000}"/>
    <cellStyle name="_%(SignSpaceOnly) 3 2 3 3" xfId="5025" xr:uid="{00000000-0005-0000-0000-0000D7090000}"/>
    <cellStyle name="_%(SignSpaceOnly) 3 2 3 3 2" xfId="12490" xr:uid="{00000000-0005-0000-0000-0000D8090000}"/>
    <cellStyle name="_%(SignSpaceOnly) 3 2 3 3 2 2" xfId="46649" xr:uid="{00000000-0005-0000-0000-0000D9090000}"/>
    <cellStyle name="_%(SignSpaceOnly) 3 2 3 3 2 3" xfId="33329" xr:uid="{00000000-0005-0000-0000-0000DA090000}"/>
    <cellStyle name="_%(SignSpaceOnly) 3 2 3 3 3" xfId="25876" xr:uid="{00000000-0005-0000-0000-0000DB090000}"/>
    <cellStyle name="_%(SignSpaceOnly) 3 2 3 3 4" xfId="39198" xr:uid="{00000000-0005-0000-0000-0000DC090000}"/>
    <cellStyle name="_%(SignSpaceOnly) 3 2 3 3 5" xfId="20022" xr:uid="{00000000-0005-0000-0000-0000DD090000}"/>
    <cellStyle name="_%(SignSpaceOnly) 3 2 3 4" xfId="6568" xr:uid="{00000000-0005-0000-0000-0000DE090000}"/>
    <cellStyle name="_%(SignSpaceOnly) 3 2 3 4 2" xfId="14033" xr:uid="{00000000-0005-0000-0000-0000DF090000}"/>
    <cellStyle name="_%(SignSpaceOnly) 3 2 3 4 2 2" xfId="48192" xr:uid="{00000000-0005-0000-0000-0000E0090000}"/>
    <cellStyle name="_%(SignSpaceOnly) 3 2 3 4 2 3" xfId="34872" xr:uid="{00000000-0005-0000-0000-0000E1090000}"/>
    <cellStyle name="_%(SignSpaceOnly) 3 2 3 4 3" xfId="27419" xr:uid="{00000000-0005-0000-0000-0000E2090000}"/>
    <cellStyle name="_%(SignSpaceOnly) 3 2 3 4 4" xfId="40741" xr:uid="{00000000-0005-0000-0000-0000E3090000}"/>
    <cellStyle name="_%(SignSpaceOnly) 3 2 3 4 5" xfId="21565" xr:uid="{00000000-0005-0000-0000-0000E4090000}"/>
    <cellStyle name="_%(SignSpaceOnly) 3 2 3 5" xfId="9456" xr:uid="{00000000-0005-0000-0000-0000E5090000}"/>
    <cellStyle name="_%(SignSpaceOnly) 3 2 3 5 2" xfId="30297" xr:uid="{00000000-0005-0000-0000-0000E6090000}"/>
    <cellStyle name="_%(SignSpaceOnly) 3 2 3 5 3" xfId="43617" xr:uid="{00000000-0005-0000-0000-0000E7090000}"/>
    <cellStyle name="_%(SignSpaceOnly) 3 2 3 5 4" xfId="16990" xr:uid="{00000000-0005-0000-0000-0000E8090000}"/>
    <cellStyle name="_%(SignSpaceOnly) 3 2 3 6" xfId="8182" xr:uid="{00000000-0005-0000-0000-0000E9090000}"/>
    <cellStyle name="_%(SignSpaceOnly) 3 2 3 6 2" xfId="42353" xr:uid="{00000000-0005-0000-0000-0000EA090000}"/>
    <cellStyle name="_%(SignSpaceOnly) 3 2 3 6 3" xfId="29033" xr:uid="{00000000-0005-0000-0000-0000EB090000}"/>
    <cellStyle name="_%(SignSpaceOnly) 3 2 3 7" xfId="22844" xr:uid="{00000000-0005-0000-0000-0000EC090000}"/>
    <cellStyle name="_%(SignSpaceOnly) 3 2 3 8" xfId="36166" xr:uid="{00000000-0005-0000-0000-0000ED090000}"/>
    <cellStyle name="_%(SignSpaceOnly) 3 2 3 9" xfId="15726" xr:uid="{00000000-0005-0000-0000-0000EE090000}"/>
    <cellStyle name="_%(SignSpaceOnly) 3 2 4" xfId="2258" xr:uid="{00000000-0005-0000-0000-0000EF090000}"/>
    <cellStyle name="_%(SignSpaceOnly) 3 2 4 2" xfId="3796" xr:uid="{00000000-0005-0000-0000-0000F0090000}"/>
    <cellStyle name="_%(SignSpaceOnly) 3 2 4 2 2" xfId="11261" xr:uid="{00000000-0005-0000-0000-0000F1090000}"/>
    <cellStyle name="_%(SignSpaceOnly) 3 2 4 2 2 2" xfId="45421" xr:uid="{00000000-0005-0000-0000-0000F2090000}"/>
    <cellStyle name="_%(SignSpaceOnly) 3 2 4 2 2 3" xfId="32101" xr:uid="{00000000-0005-0000-0000-0000F3090000}"/>
    <cellStyle name="_%(SignSpaceOnly) 3 2 4 2 3" xfId="24648" xr:uid="{00000000-0005-0000-0000-0000F4090000}"/>
    <cellStyle name="_%(SignSpaceOnly) 3 2 4 2 4" xfId="37970" xr:uid="{00000000-0005-0000-0000-0000F5090000}"/>
    <cellStyle name="_%(SignSpaceOnly) 3 2 4 2 5" xfId="18794" xr:uid="{00000000-0005-0000-0000-0000F6090000}"/>
    <cellStyle name="_%(SignSpaceOnly) 3 2 4 3" xfId="5320" xr:uid="{00000000-0005-0000-0000-0000F7090000}"/>
    <cellStyle name="_%(SignSpaceOnly) 3 2 4 3 2" xfId="12785" xr:uid="{00000000-0005-0000-0000-0000F8090000}"/>
    <cellStyle name="_%(SignSpaceOnly) 3 2 4 3 2 2" xfId="46944" xr:uid="{00000000-0005-0000-0000-0000F9090000}"/>
    <cellStyle name="_%(SignSpaceOnly) 3 2 4 3 2 3" xfId="33624" xr:uid="{00000000-0005-0000-0000-0000FA090000}"/>
    <cellStyle name="_%(SignSpaceOnly) 3 2 4 3 3" xfId="26171" xr:uid="{00000000-0005-0000-0000-0000FB090000}"/>
    <cellStyle name="_%(SignSpaceOnly) 3 2 4 3 4" xfId="39493" xr:uid="{00000000-0005-0000-0000-0000FC090000}"/>
    <cellStyle name="_%(SignSpaceOnly) 3 2 4 3 5" xfId="20317" xr:uid="{00000000-0005-0000-0000-0000FD090000}"/>
    <cellStyle name="_%(SignSpaceOnly) 3 2 4 4" xfId="6863" xr:uid="{00000000-0005-0000-0000-0000FE090000}"/>
    <cellStyle name="_%(SignSpaceOnly) 3 2 4 4 2" xfId="14328" xr:uid="{00000000-0005-0000-0000-0000FF090000}"/>
    <cellStyle name="_%(SignSpaceOnly) 3 2 4 4 2 2" xfId="48487" xr:uid="{00000000-0005-0000-0000-0000000A0000}"/>
    <cellStyle name="_%(SignSpaceOnly) 3 2 4 4 2 3" xfId="35167" xr:uid="{00000000-0005-0000-0000-0000010A0000}"/>
    <cellStyle name="_%(SignSpaceOnly) 3 2 4 4 3" xfId="27714" xr:uid="{00000000-0005-0000-0000-0000020A0000}"/>
    <cellStyle name="_%(SignSpaceOnly) 3 2 4 4 4" xfId="41036" xr:uid="{00000000-0005-0000-0000-0000030A0000}"/>
    <cellStyle name="_%(SignSpaceOnly) 3 2 4 4 5" xfId="21860" xr:uid="{00000000-0005-0000-0000-0000040A0000}"/>
    <cellStyle name="_%(SignSpaceOnly) 3 2 4 5" xfId="9765" xr:uid="{00000000-0005-0000-0000-0000050A0000}"/>
    <cellStyle name="_%(SignSpaceOnly) 3 2 4 5 2" xfId="30606" xr:uid="{00000000-0005-0000-0000-0000060A0000}"/>
    <cellStyle name="_%(SignSpaceOnly) 3 2 4 5 3" xfId="43926" xr:uid="{00000000-0005-0000-0000-0000070A0000}"/>
    <cellStyle name="_%(SignSpaceOnly) 3 2 4 5 4" xfId="17299" xr:uid="{00000000-0005-0000-0000-0000080A0000}"/>
    <cellStyle name="_%(SignSpaceOnly) 3 2 4 6" xfId="8477" xr:uid="{00000000-0005-0000-0000-0000090A0000}"/>
    <cellStyle name="_%(SignSpaceOnly) 3 2 4 6 2" xfId="42648" xr:uid="{00000000-0005-0000-0000-00000A0A0000}"/>
    <cellStyle name="_%(SignSpaceOnly) 3 2 4 6 3" xfId="29328" xr:uid="{00000000-0005-0000-0000-00000B0A0000}"/>
    <cellStyle name="_%(SignSpaceOnly) 3 2 4 7" xfId="23153" xr:uid="{00000000-0005-0000-0000-00000C0A0000}"/>
    <cellStyle name="_%(SignSpaceOnly) 3 2 4 8" xfId="36475" xr:uid="{00000000-0005-0000-0000-00000D0A0000}"/>
    <cellStyle name="_%(SignSpaceOnly) 3 2 4 9" xfId="16021" xr:uid="{00000000-0005-0000-0000-00000E0A0000}"/>
    <cellStyle name="_%(SignSpaceOnly) 3 2 5" xfId="3117" xr:uid="{00000000-0005-0000-0000-00000F0A0000}"/>
    <cellStyle name="_%(SignSpaceOnly) 3 2 5 2" xfId="4649" xr:uid="{00000000-0005-0000-0000-0000100A0000}"/>
    <cellStyle name="_%(SignSpaceOnly) 3 2 5 2 2" xfId="12114" xr:uid="{00000000-0005-0000-0000-0000110A0000}"/>
    <cellStyle name="_%(SignSpaceOnly) 3 2 5 2 2 2" xfId="46273" xr:uid="{00000000-0005-0000-0000-0000120A0000}"/>
    <cellStyle name="_%(SignSpaceOnly) 3 2 5 2 2 3" xfId="32953" xr:uid="{00000000-0005-0000-0000-0000130A0000}"/>
    <cellStyle name="_%(SignSpaceOnly) 3 2 5 2 3" xfId="25500" xr:uid="{00000000-0005-0000-0000-0000140A0000}"/>
    <cellStyle name="_%(SignSpaceOnly) 3 2 5 2 4" xfId="38822" xr:uid="{00000000-0005-0000-0000-0000150A0000}"/>
    <cellStyle name="_%(SignSpaceOnly) 3 2 5 2 5" xfId="19646" xr:uid="{00000000-0005-0000-0000-0000160A0000}"/>
    <cellStyle name="_%(SignSpaceOnly) 3 2 5 3" xfId="6192" xr:uid="{00000000-0005-0000-0000-0000170A0000}"/>
    <cellStyle name="_%(SignSpaceOnly) 3 2 5 3 2" xfId="13657" xr:uid="{00000000-0005-0000-0000-0000180A0000}"/>
    <cellStyle name="_%(SignSpaceOnly) 3 2 5 3 2 2" xfId="47816" xr:uid="{00000000-0005-0000-0000-0000190A0000}"/>
    <cellStyle name="_%(SignSpaceOnly) 3 2 5 3 2 3" xfId="34496" xr:uid="{00000000-0005-0000-0000-00001A0A0000}"/>
    <cellStyle name="_%(SignSpaceOnly) 3 2 5 3 3" xfId="27043" xr:uid="{00000000-0005-0000-0000-00001B0A0000}"/>
    <cellStyle name="_%(SignSpaceOnly) 3 2 5 3 4" xfId="40365" xr:uid="{00000000-0005-0000-0000-00001C0A0000}"/>
    <cellStyle name="_%(SignSpaceOnly) 3 2 5 3 5" xfId="21189" xr:uid="{00000000-0005-0000-0000-00001D0A0000}"/>
    <cellStyle name="_%(SignSpaceOnly) 3 2 5 4" xfId="10590" xr:uid="{00000000-0005-0000-0000-00001E0A0000}"/>
    <cellStyle name="_%(SignSpaceOnly) 3 2 5 4 2" xfId="31430" xr:uid="{00000000-0005-0000-0000-00001F0A0000}"/>
    <cellStyle name="_%(SignSpaceOnly) 3 2 5 4 3" xfId="44750" xr:uid="{00000000-0005-0000-0000-0000200A0000}"/>
    <cellStyle name="_%(SignSpaceOnly) 3 2 5 4 4" xfId="18123" xr:uid="{00000000-0005-0000-0000-0000210A0000}"/>
    <cellStyle name="_%(SignSpaceOnly) 3 2 5 5" xfId="7806" xr:uid="{00000000-0005-0000-0000-0000220A0000}"/>
    <cellStyle name="_%(SignSpaceOnly) 3 2 5 5 2" xfId="41977" xr:uid="{00000000-0005-0000-0000-0000230A0000}"/>
    <cellStyle name="_%(SignSpaceOnly) 3 2 5 5 3" xfId="28657" xr:uid="{00000000-0005-0000-0000-0000240A0000}"/>
    <cellStyle name="_%(SignSpaceOnly) 3 2 5 6" xfId="23977" xr:uid="{00000000-0005-0000-0000-0000250A0000}"/>
    <cellStyle name="_%(SignSpaceOnly) 3 2 5 7" xfId="37299" xr:uid="{00000000-0005-0000-0000-0000260A0000}"/>
    <cellStyle name="_%(SignSpaceOnly) 3 2 5 8" xfId="15350" xr:uid="{00000000-0005-0000-0000-0000270A0000}"/>
    <cellStyle name="_%(SignSpaceOnly) 3 2 6" xfId="2614" xr:uid="{00000000-0005-0000-0000-0000280A0000}"/>
    <cellStyle name="_%(SignSpaceOnly) 3 2 6 2" xfId="10121" xr:uid="{00000000-0005-0000-0000-0000290A0000}"/>
    <cellStyle name="_%(SignSpaceOnly) 3 2 6 2 2" xfId="44281" xr:uid="{00000000-0005-0000-0000-00002A0A0000}"/>
    <cellStyle name="_%(SignSpaceOnly) 3 2 6 2 3" xfId="30961" xr:uid="{00000000-0005-0000-0000-00002B0A0000}"/>
    <cellStyle name="_%(SignSpaceOnly) 3 2 6 3" xfId="23508" xr:uid="{00000000-0005-0000-0000-00002C0A0000}"/>
    <cellStyle name="_%(SignSpaceOnly) 3 2 6 4" xfId="36830" xr:uid="{00000000-0005-0000-0000-00002D0A0000}"/>
    <cellStyle name="_%(SignSpaceOnly) 3 2 6 5" xfId="17654" xr:uid="{00000000-0005-0000-0000-00002E0A0000}"/>
    <cellStyle name="_%(SignSpaceOnly) 3 2 7" xfId="4173" xr:uid="{00000000-0005-0000-0000-00002F0A0000}"/>
    <cellStyle name="_%(SignSpaceOnly) 3 2 7 2" xfId="11638" xr:uid="{00000000-0005-0000-0000-0000300A0000}"/>
    <cellStyle name="_%(SignSpaceOnly) 3 2 7 2 2" xfId="45797" xr:uid="{00000000-0005-0000-0000-0000310A0000}"/>
    <cellStyle name="_%(SignSpaceOnly) 3 2 7 2 3" xfId="32477" xr:uid="{00000000-0005-0000-0000-0000320A0000}"/>
    <cellStyle name="_%(SignSpaceOnly) 3 2 7 3" xfId="25024" xr:uid="{00000000-0005-0000-0000-0000330A0000}"/>
    <cellStyle name="_%(SignSpaceOnly) 3 2 7 4" xfId="38346" xr:uid="{00000000-0005-0000-0000-0000340A0000}"/>
    <cellStyle name="_%(SignSpaceOnly) 3 2 7 5" xfId="19170" xr:uid="{00000000-0005-0000-0000-0000350A0000}"/>
    <cellStyle name="_%(SignSpaceOnly) 3 2 8" xfId="5704" xr:uid="{00000000-0005-0000-0000-0000360A0000}"/>
    <cellStyle name="_%(SignSpaceOnly) 3 2 8 2" xfId="13169" xr:uid="{00000000-0005-0000-0000-0000370A0000}"/>
    <cellStyle name="_%(SignSpaceOnly) 3 2 8 2 2" xfId="47328" xr:uid="{00000000-0005-0000-0000-0000380A0000}"/>
    <cellStyle name="_%(SignSpaceOnly) 3 2 8 2 3" xfId="34008" xr:uid="{00000000-0005-0000-0000-0000390A0000}"/>
    <cellStyle name="_%(SignSpaceOnly) 3 2 8 3" xfId="26555" xr:uid="{00000000-0005-0000-0000-00003A0A0000}"/>
    <cellStyle name="_%(SignSpaceOnly) 3 2 8 4" xfId="39877" xr:uid="{00000000-0005-0000-0000-00003B0A0000}"/>
    <cellStyle name="_%(SignSpaceOnly) 3 2 8 5" xfId="20701" xr:uid="{00000000-0005-0000-0000-00003C0A0000}"/>
    <cellStyle name="_%(SignSpaceOnly) 3 2 9" xfId="9080" xr:uid="{00000000-0005-0000-0000-00003D0A0000}"/>
    <cellStyle name="_%(SignSpaceOnly) 3 2 9 2" xfId="29921" xr:uid="{00000000-0005-0000-0000-00003E0A0000}"/>
    <cellStyle name="_%(SignSpaceOnly) 3 2 9 3" xfId="43241" xr:uid="{00000000-0005-0000-0000-00003F0A0000}"/>
    <cellStyle name="_%(SignSpaceOnly) 3 2 9 4" xfId="16614" xr:uid="{00000000-0005-0000-0000-0000400A0000}"/>
    <cellStyle name="_%(SignSpaceOnly) 3 3" xfId="1295" xr:uid="{00000000-0005-0000-0000-0000410A0000}"/>
    <cellStyle name="_%(SignSpaceOnly) 3 3 2" xfId="3178" xr:uid="{00000000-0005-0000-0000-0000420A0000}"/>
    <cellStyle name="_%(SignSpaceOnly) 3 3 2 2" xfId="10647" xr:uid="{00000000-0005-0000-0000-0000430A0000}"/>
    <cellStyle name="_%(SignSpaceOnly) 3 3 2 2 2" xfId="44807" xr:uid="{00000000-0005-0000-0000-0000440A0000}"/>
    <cellStyle name="_%(SignSpaceOnly) 3 3 2 2 3" xfId="31487" xr:uid="{00000000-0005-0000-0000-0000450A0000}"/>
    <cellStyle name="_%(SignSpaceOnly) 3 3 2 3" xfId="24034" xr:uid="{00000000-0005-0000-0000-0000460A0000}"/>
    <cellStyle name="_%(SignSpaceOnly) 3 3 2 4" xfId="37356" xr:uid="{00000000-0005-0000-0000-0000470A0000}"/>
    <cellStyle name="_%(SignSpaceOnly) 3 3 2 5" xfId="18180" xr:uid="{00000000-0005-0000-0000-0000480A0000}"/>
    <cellStyle name="_%(SignSpaceOnly) 3 3 3" xfId="4706" xr:uid="{00000000-0005-0000-0000-0000490A0000}"/>
    <cellStyle name="_%(SignSpaceOnly) 3 3 3 2" xfId="12171" xr:uid="{00000000-0005-0000-0000-00004A0A0000}"/>
    <cellStyle name="_%(SignSpaceOnly) 3 3 3 2 2" xfId="46330" xr:uid="{00000000-0005-0000-0000-00004B0A0000}"/>
    <cellStyle name="_%(SignSpaceOnly) 3 3 3 2 3" xfId="33010" xr:uid="{00000000-0005-0000-0000-00004C0A0000}"/>
    <cellStyle name="_%(SignSpaceOnly) 3 3 3 3" xfId="25557" xr:uid="{00000000-0005-0000-0000-00004D0A0000}"/>
    <cellStyle name="_%(SignSpaceOnly) 3 3 3 4" xfId="38879" xr:uid="{00000000-0005-0000-0000-00004E0A0000}"/>
    <cellStyle name="_%(SignSpaceOnly) 3 3 3 5" xfId="19703" xr:uid="{00000000-0005-0000-0000-00004F0A0000}"/>
    <cellStyle name="_%(SignSpaceOnly) 3 3 4" xfId="6249" xr:uid="{00000000-0005-0000-0000-0000500A0000}"/>
    <cellStyle name="_%(SignSpaceOnly) 3 3 4 2" xfId="13714" xr:uid="{00000000-0005-0000-0000-0000510A0000}"/>
    <cellStyle name="_%(SignSpaceOnly) 3 3 4 2 2" xfId="47873" xr:uid="{00000000-0005-0000-0000-0000520A0000}"/>
    <cellStyle name="_%(SignSpaceOnly) 3 3 4 2 3" xfId="34553" xr:uid="{00000000-0005-0000-0000-0000530A0000}"/>
    <cellStyle name="_%(SignSpaceOnly) 3 3 4 3" xfId="27100" xr:uid="{00000000-0005-0000-0000-0000540A0000}"/>
    <cellStyle name="_%(SignSpaceOnly) 3 3 4 4" xfId="40422" xr:uid="{00000000-0005-0000-0000-0000550A0000}"/>
    <cellStyle name="_%(SignSpaceOnly) 3 3 4 5" xfId="21246" xr:uid="{00000000-0005-0000-0000-0000560A0000}"/>
    <cellStyle name="_%(SignSpaceOnly) 3 3 5" xfId="9137" xr:uid="{00000000-0005-0000-0000-0000570A0000}"/>
    <cellStyle name="_%(SignSpaceOnly) 3 3 5 2" xfId="29978" xr:uid="{00000000-0005-0000-0000-0000580A0000}"/>
    <cellStyle name="_%(SignSpaceOnly) 3 3 5 3" xfId="43298" xr:uid="{00000000-0005-0000-0000-0000590A0000}"/>
    <cellStyle name="_%(SignSpaceOnly) 3 3 5 4" xfId="16671" xr:uid="{00000000-0005-0000-0000-00005A0A0000}"/>
    <cellStyle name="_%(SignSpaceOnly) 3 3 6" xfId="7863" xr:uid="{00000000-0005-0000-0000-00005B0A0000}"/>
    <cellStyle name="_%(SignSpaceOnly) 3 3 6 2" xfId="42034" xr:uid="{00000000-0005-0000-0000-00005C0A0000}"/>
    <cellStyle name="_%(SignSpaceOnly) 3 3 6 3" xfId="28714" xr:uid="{00000000-0005-0000-0000-00005D0A0000}"/>
    <cellStyle name="_%(SignSpaceOnly) 3 3 7" xfId="22524" xr:uid="{00000000-0005-0000-0000-00005E0A0000}"/>
    <cellStyle name="_%(SignSpaceOnly) 3 3 8" xfId="35847" xr:uid="{00000000-0005-0000-0000-00005F0A0000}"/>
    <cellStyle name="_%(SignSpaceOnly) 3 3 9" xfId="15407" xr:uid="{00000000-0005-0000-0000-0000600A0000}"/>
    <cellStyle name="_%(SignSpaceOnly) 3 4" xfId="1858" xr:uid="{00000000-0005-0000-0000-0000610A0000}"/>
    <cellStyle name="_%(SignSpaceOnly) 3 4 2" xfId="3417" xr:uid="{00000000-0005-0000-0000-0000620A0000}"/>
    <cellStyle name="_%(SignSpaceOnly) 3 4 2 2" xfId="10882" xr:uid="{00000000-0005-0000-0000-0000630A0000}"/>
    <cellStyle name="_%(SignSpaceOnly) 3 4 2 2 2" xfId="45042" xr:uid="{00000000-0005-0000-0000-0000640A0000}"/>
    <cellStyle name="_%(SignSpaceOnly) 3 4 2 2 3" xfId="31722" xr:uid="{00000000-0005-0000-0000-0000650A0000}"/>
    <cellStyle name="_%(SignSpaceOnly) 3 4 2 3" xfId="24269" xr:uid="{00000000-0005-0000-0000-0000660A0000}"/>
    <cellStyle name="_%(SignSpaceOnly) 3 4 2 4" xfId="37591" xr:uid="{00000000-0005-0000-0000-0000670A0000}"/>
    <cellStyle name="_%(SignSpaceOnly) 3 4 2 5" xfId="18415" xr:uid="{00000000-0005-0000-0000-0000680A0000}"/>
    <cellStyle name="_%(SignSpaceOnly) 3 4 3" xfId="4941" xr:uid="{00000000-0005-0000-0000-0000690A0000}"/>
    <cellStyle name="_%(SignSpaceOnly) 3 4 3 2" xfId="12406" xr:uid="{00000000-0005-0000-0000-00006A0A0000}"/>
    <cellStyle name="_%(SignSpaceOnly) 3 4 3 2 2" xfId="46565" xr:uid="{00000000-0005-0000-0000-00006B0A0000}"/>
    <cellStyle name="_%(SignSpaceOnly) 3 4 3 2 3" xfId="33245" xr:uid="{00000000-0005-0000-0000-00006C0A0000}"/>
    <cellStyle name="_%(SignSpaceOnly) 3 4 3 3" xfId="25792" xr:uid="{00000000-0005-0000-0000-00006D0A0000}"/>
    <cellStyle name="_%(SignSpaceOnly) 3 4 3 4" xfId="39114" xr:uid="{00000000-0005-0000-0000-00006E0A0000}"/>
    <cellStyle name="_%(SignSpaceOnly) 3 4 3 5" xfId="19938" xr:uid="{00000000-0005-0000-0000-00006F0A0000}"/>
    <cellStyle name="_%(SignSpaceOnly) 3 4 4" xfId="6484" xr:uid="{00000000-0005-0000-0000-0000700A0000}"/>
    <cellStyle name="_%(SignSpaceOnly) 3 4 4 2" xfId="13949" xr:uid="{00000000-0005-0000-0000-0000710A0000}"/>
    <cellStyle name="_%(SignSpaceOnly) 3 4 4 2 2" xfId="48108" xr:uid="{00000000-0005-0000-0000-0000720A0000}"/>
    <cellStyle name="_%(SignSpaceOnly) 3 4 4 2 3" xfId="34788" xr:uid="{00000000-0005-0000-0000-0000730A0000}"/>
    <cellStyle name="_%(SignSpaceOnly) 3 4 4 3" xfId="27335" xr:uid="{00000000-0005-0000-0000-0000740A0000}"/>
    <cellStyle name="_%(SignSpaceOnly) 3 4 4 4" xfId="40657" xr:uid="{00000000-0005-0000-0000-0000750A0000}"/>
    <cellStyle name="_%(SignSpaceOnly) 3 4 4 5" xfId="21481" xr:uid="{00000000-0005-0000-0000-0000760A0000}"/>
    <cellStyle name="_%(SignSpaceOnly) 3 4 5" xfId="9372" xr:uid="{00000000-0005-0000-0000-0000770A0000}"/>
    <cellStyle name="_%(SignSpaceOnly) 3 4 5 2" xfId="30213" xr:uid="{00000000-0005-0000-0000-0000780A0000}"/>
    <cellStyle name="_%(SignSpaceOnly) 3 4 5 3" xfId="43533" xr:uid="{00000000-0005-0000-0000-0000790A0000}"/>
    <cellStyle name="_%(SignSpaceOnly) 3 4 5 4" xfId="16906" xr:uid="{00000000-0005-0000-0000-00007A0A0000}"/>
    <cellStyle name="_%(SignSpaceOnly) 3 4 6" xfId="8098" xr:uid="{00000000-0005-0000-0000-00007B0A0000}"/>
    <cellStyle name="_%(SignSpaceOnly) 3 4 6 2" xfId="42269" xr:uid="{00000000-0005-0000-0000-00007C0A0000}"/>
    <cellStyle name="_%(SignSpaceOnly) 3 4 6 3" xfId="28949" xr:uid="{00000000-0005-0000-0000-00007D0A0000}"/>
    <cellStyle name="_%(SignSpaceOnly) 3 4 7" xfId="22760" xr:uid="{00000000-0005-0000-0000-00007E0A0000}"/>
    <cellStyle name="_%(SignSpaceOnly) 3 4 8" xfId="36082" xr:uid="{00000000-0005-0000-0000-00007F0A0000}"/>
    <cellStyle name="_%(SignSpaceOnly) 3 4 9" xfId="15642" xr:uid="{00000000-0005-0000-0000-0000800A0000}"/>
    <cellStyle name="_%(SignSpaceOnly) 3 5" xfId="2174" xr:uid="{00000000-0005-0000-0000-0000810A0000}"/>
    <cellStyle name="_%(SignSpaceOnly) 3 5 2" xfId="3715" xr:uid="{00000000-0005-0000-0000-0000820A0000}"/>
    <cellStyle name="_%(SignSpaceOnly) 3 5 2 2" xfId="11180" xr:uid="{00000000-0005-0000-0000-0000830A0000}"/>
    <cellStyle name="_%(SignSpaceOnly) 3 5 2 2 2" xfId="45340" xr:uid="{00000000-0005-0000-0000-0000840A0000}"/>
    <cellStyle name="_%(SignSpaceOnly) 3 5 2 2 3" xfId="32020" xr:uid="{00000000-0005-0000-0000-0000850A0000}"/>
    <cellStyle name="_%(SignSpaceOnly) 3 5 2 3" xfId="24567" xr:uid="{00000000-0005-0000-0000-0000860A0000}"/>
    <cellStyle name="_%(SignSpaceOnly) 3 5 2 4" xfId="37889" xr:uid="{00000000-0005-0000-0000-0000870A0000}"/>
    <cellStyle name="_%(SignSpaceOnly) 3 5 2 5" xfId="18713" xr:uid="{00000000-0005-0000-0000-0000880A0000}"/>
    <cellStyle name="_%(SignSpaceOnly) 3 5 3" xfId="5239" xr:uid="{00000000-0005-0000-0000-0000890A0000}"/>
    <cellStyle name="_%(SignSpaceOnly) 3 5 3 2" xfId="12704" xr:uid="{00000000-0005-0000-0000-00008A0A0000}"/>
    <cellStyle name="_%(SignSpaceOnly) 3 5 3 2 2" xfId="46863" xr:uid="{00000000-0005-0000-0000-00008B0A0000}"/>
    <cellStyle name="_%(SignSpaceOnly) 3 5 3 2 3" xfId="33543" xr:uid="{00000000-0005-0000-0000-00008C0A0000}"/>
    <cellStyle name="_%(SignSpaceOnly) 3 5 3 3" xfId="26090" xr:uid="{00000000-0005-0000-0000-00008D0A0000}"/>
    <cellStyle name="_%(SignSpaceOnly) 3 5 3 4" xfId="39412" xr:uid="{00000000-0005-0000-0000-00008E0A0000}"/>
    <cellStyle name="_%(SignSpaceOnly) 3 5 3 5" xfId="20236" xr:uid="{00000000-0005-0000-0000-00008F0A0000}"/>
    <cellStyle name="_%(SignSpaceOnly) 3 5 4" xfId="6782" xr:uid="{00000000-0005-0000-0000-0000900A0000}"/>
    <cellStyle name="_%(SignSpaceOnly) 3 5 4 2" xfId="14247" xr:uid="{00000000-0005-0000-0000-0000910A0000}"/>
    <cellStyle name="_%(SignSpaceOnly) 3 5 4 2 2" xfId="48406" xr:uid="{00000000-0005-0000-0000-0000920A0000}"/>
    <cellStyle name="_%(SignSpaceOnly) 3 5 4 2 3" xfId="35086" xr:uid="{00000000-0005-0000-0000-0000930A0000}"/>
    <cellStyle name="_%(SignSpaceOnly) 3 5 4 3" xfId="27633" xr:uid="{00000000-0005-0000-0000-0000940A0000}"/>
    <cellStyle name="_%(SignSpaceOnly) 3 5 4 4" xfId="40955" xr:uid="{00000000-0005-0000-0000-0000950A0000}"/>
    <cellStyle name="_%(SignSpaceOnly) 3 5 4 5" xfId="21779" xr:uid="{00000000-0005-0000-0000-0000960A0000}"/>
    <cellStyle name="_%(SignSpaceOnly) 3 5 5" xfId="9681" xr:uid="{00000000-0005-0000-0000-0000970A0000}"/>
    <cellStyle name="_%(SignSpaceOnly) 3 5 5 2" xfId="30522" xr:uid="{00000000-0005-0000-0000-0000980A0000}"/>
    <cellStyle name="_%(SignSpaceOnly) 3 5 5 3" xfId="43842" xr:uid="{00000000-0005-0000-0000-0000990A0000}"/>
    <cellStyle name="_%(SignSpaceOnly) 3 5 5 4" xfId="17215" xr:uid="{00000000-0005-0000-0000-00009A0A0000}"/>
    <cellStyle name="_%(SignSpaceOnly) 3 5 6" xfId="8396" xr:uid="{00000000-0005-0000-0000-00009B0A0000}"/>
    <cellStyle name="_%(SignSpaceOnly) 3 5 6 2" xfId="42567" xr:uid="{00000000-0005-0000-0000-00009C0A0000}"/>
    <cellStyle name="_%(SignSpaceOnly) 3 5 6 3" xfId="29247" xr:uid="{00000000-0005-0000-0000-00009D0A0000}"/>
    <cellStyle name="_%(SignSpaceOnly) 3 5 7" xfId="23069" xr:uid="{00000000-0005-0000-0000-00009E0A0000}"/>
    <cellStyle name="_%(SignSpaceOnly) 3 5 8" xfId="36391" xr:uid="{00000000-0005-0000-0000-00009F0A0000}"/>
    <cellStyle name="_%(SignSpaceOnly) 3 5 9" xfId="15940" xr:uid="{00000000-0005-0000-0000-0000A00A0000}"/>
    <cellStyle name="_%(SignSpaceOnly) 3 6" xfId="3003" xr:uid="{00000000-0005-0000-0000-0000A10A0000}"/>
    <cellStyle name="_%(SignSpaceOnly) 3 6 2" xfId="4542" xr:uid="{00000000-0005-0000-0000-0000A20A0000}"/>
    <cellStyle name="_%(SignSpaceOnly) 3 6 2 2" xfId="12007" xr:uid="{00000000-0005-0000-0000-0000A30A0000}"/>
    <cellStyle name="_%(SignSpaceOnly) 3 6 2 2 2" xfId="46166" xr:uid="{00000000-0005-0000-0000-0000A40A0000}"/>
    <cellStyle name="_%(SignSpaceOnly) 3 6 2 2 3" xfId="32846" xr:uid="{00000000-0005-0000-0000-0000A50A0000}"/>
    <cellStyle name="_%(SignSpaceOnly) 3 6 2 3" xfId="25393" xr:uid="{00000000-0005-0000-0000-0000A60A0000}"/>
    <cellStyle name="_%(SignSpaceOnly) 3 6 2 4" xfId="38715" xr:uid="{00000000-0005-0000-0000-0000A70A0000}"/>
    <cellStyle name="_%(SignSpaceOnly) 3 6 2 5" xfId="19539" xr:uid="{00000000-0005-0000-0000-0000A80A0000}"/>
    <cellStyle name="_%(SignSpaceOnly) 3 6 3" xfId="6085" xr:uid="{00000000-0005-0000-0000-0000A90A0000}"/>
    <cellStyle name="_%(SignSpaceOnly) 3 6 3 2" xfId="13550" xr:uid="{00000000-0005-0000-0000-0000AA0A0000}"/>
    <cellStyle name="_%(SignSpaceOnly) 3 6 3 2 2" xfId="47709" xr:uid="{00000000-0005-0000-0000-0000AB0A0000}"/>
    <cellStyle name="_%(SignSpaceOnly) 3 6 3 2 3" xfId="34389" xr:uid="{00000000-0005-0000-0000-0000AC0A0000}"/>
    <cellStyle name="_%(SignSpaceOnly) 3 6 3 3" xfId="26936" xr:uid="{00000000-0005-0000-0000-0000AD0A0000}"/>
    <cellStyle name="_%(SignSpaceOnly) 3 6 3 4" xfId="40258" xr:uid="{00000000-0005-0000-0000-0000AE0A0000}"/>
    <cellStyle name="_%(SignSpaceOnly) 3 6 3 5" xfId="21082" xr:uid="{00000000-0005-0000-0000-0000AF0A0000}"/>
    <cellStyle name="_%(SignSpaceOnly) 3 6 4" xfId="10483" xr:uid="{00000000-0005-0000-0000-0000B00A0000}"/>
    <cellStyle name="_%(SignSpaceOnly) 3 6 4 2" xfId="31323" xr:uid="{00000000-0005-0000-0000-0000B10A0000}"/>
    <cellStyle name="_%(SignSpaceOnly) 3 6 4 3" xfId="44643" xr:uid="{00000000-0005-0000-0000-0000B20A0000}"/>
    <cellStyle name="_%(SignSpaceOnly) 3 6 4 4" xfId="18016" xr:uid="{00000000-0005-0000-0000-0000B30A0000}"/>
    <cellStyle name="_%(SignSpaceOnly) 3 6 5" xfId="7699" xr:uid="{00000000-0005-0000-0000-0000B40A0000}"/>
    <cellStyle name="_%(SignSpaceOnly) 3 6 5 2" xfId="41870" xr:uid="{00000000-0005-0000-0000-0000B50A0000}"/>
    <cellStyle name="_%(SignSpaceOnly) 3 6 5 3" xfId="28550" xr:uid="{00000000-0005-0000-0000-0000B60A0000}"/>
    <cellStyle name="_%(SignSpaceOnly) 3 6 6" xfId="23870" xr:uid="{00000000-0005-0000-0000-0000B70A0000}"/>
    <cellStyle name="_%(SignSpaceOnly) 3 6 7" xfId="37192" xr:uid="{00000000-0005-0000-0000-0000B80A0000}"/>
    <cellStyle name="_%(SignSpaceOnly) 3 6 8" xfId="15243" xr:uid="{00000000-0005-0000-0000-0000B90A0000}"/>
    <cellStyle name="_%(SignSpaceOnly) 3 7" xfId="2496" xr:uid="{00000000-0005-0000-0000-0000BA0A0000}"/>
    <cellStyle name="_%(SignSpaceOnly) 3 7 2" xfId="10003" xr:uid="{00000000-0005-0000-0000-0000BB0A0000}"/>
    <cellStyle name="_%(SignSpaceOnly) 3 7 2 2" xfId="44163" xr:uid="{00000000-0005-0000-0000-0000BC0A0000}"/>
    <cellStyle name="_%(SignSpaceOnly) 3 7 2 3" xfId="30843" xr:uid="{00000000-0005-0000-0000-0000BD0A0000}"/>
    <cellStyle name="_%(SignSpaceOnly) 3 7 3" xfId="23390" xr:uid="{00000000-0005-0000-0000-0000BE0A0000}"/>
    <cellStyle name="_%(SignSpaceOnly) 3 7 4" xfId="36712" xr:uid="{00000000-0005-0000-0000-0000BF0A0000}"/>
    <cellStyle name="_%(SignSpaceOnly) 3 7 5" xfId="17536" xr:uid="{00000000-0005-0000-0000-0000C00A0000}"/>
    <cellStyle name="_%(SignSpaceOnly) 3 8" xfId="4054" xr:uid="{00000000-0005-0000-0000-0000C10A0000}"/>
    <cellStyle name="_%(SignSpaceOnly) 3 8 2" xfId="11519" xr:uid="{00000000-0005-0000-0000-0000C20A0000}"/>
    <cellStyle name="_%(SignSpaceOnly) 3 8 2 2" xfId="45679" xr:uid="{00000000-0005-0000-0000-0000C30A0000}"/>
    <cellStyle name="_%(SignSpaceOnly) 3 8 2 3" xfId="32359" xr:uid="{00000000-0005-0000-0000-0000C40A0000}"/>
    <cellStyle name="_%(SignSpaceOnly) 3 8 3" xfId="24906" xr:uid="{00000000-0005-0000-0000-0000C50A0000}"/>
    <cellStyle name="_%(SignSpaceOnly) 3 8 4" xfId="38228" xr:uid="{00000000-0005-0000-0000-0000C60A0000}"/>
    <cellStyle name="_%(SignSpaceOnly) 3 8 5" xfId="19052" xr:uid="{00000000-0005-0000-0000-0000C70A0000}"/>
    <cellStyle name="_%(SignSpaceOnly) 3 9" xfId="5620" xr:uid="{00000000-0005-0000-0000-0000C80A0000}"/>
    <cellStyle name="_%(SignSpaceOnly) 3 9 2" xfId="13085" xr:uid="{00000000-0005-0000-0000-0000C90A0000}"/>
    <cellStyle name="_%(SignSpaceOnly) 3 9 2 2" xfId="47244" xr:uid="{00000000-0005-0000-0000-0000CA0A0000}"/>
    <cellStyle name="_%(SignSpaceOnly) 3 9 2 3" xfId="33924" xr:uid="{00000000-0005-0000-0000-0000CB0A0000}"/>
    <cellStyle name="_%(SignSpaceOnly) 3 9 3" xfId="26471" xr:uid="{00000000-0005-0000-0000-0000CC0A0000}"/>
    <cellStyle name="_%(SignSpaceOnly) 3 9 4" xfId="39793" xr:uid="{00000000-0005-0000-0000-0000CD0A0000}"/>
    <cellStyle name="_%(SignSpaceOnly) 3 9 5" xfId="20617" xr:uid="{00000000-0005-0000-0000-0000CE0A0000}"/>
    <cellStyle name="_%(SignSpaceOnly) 4" xfId="1166" xr:uid="{00000000-0005-0000-0000-0000CF0A0000}"/>
    <cellStyle name="_%(SignSpaceOnly) 4 10" xfId="9015" xr:uid="{00000000-0005-0000-0000-0000D00A0000}"/>
    <cellStyle name="_%(SignSpaceOnly) 4 10 2" xfId="29856" xr:uid="{00000000-0005-0000-0000-0000D10A0000}"/>
    <cellStyle name="_%(SignSpaceOnly) 4 10 3" xfId="43176" xr:uid="{00000000-0005-0000-0000-0000D20A0000}"/>
    <cellStyle name="_%(SignSpaceOnly) 4 10 4" xfId="16549" xr:uid="{00000000-0005-0000-0000-0000D30A0000}"/>
    <cellStyle name="_%(SignSpaceOnly) 4 11" xfId="7266" xr:uid="{00000000-0005-0000-0000-0000D40A0000}"/>
    <cellStyle name="_%(SignSpaceOnly) 4 11 2" xfId="41438" xr:uid="{00000000-0005-0000-0000-0000D50A0000}"/>
    <cellStyle name="_%(SignSpaceOnly) 4 11 3" xfId="28117" xr:uid="{00000000-0005-0000-0000-0000D60A0000}"/>
    <cellStyle name="_%(SignSpaceOnly) 4 12" xfId="22402" xr:uid="{00000000-0005-0000-0000-0000D70A0000}"/>
    <cellStyle name="_%(SignSpaceOnly) 4 13" xfId="35725" xr:uid="{00000000-0005-0000-0000-0000D80A0000}"/>
    <cellStyle name="_%(SignSpaceOnly) 4 14" xfId="14811" xr:uid="{00000000-0005-0000-0000-0000D90A0000}"/>
    <cellStyle name="_%(SignSpaceOnly) 4 2" xfId="1727" xr:uid="{00000000-0005-0000-0000-0000DA0A0000}"/>
    <cellStyle name="_%(SignSpaceOnly) 4 2 10" xfId="22631" xr:uid="{00000000-0005-0000-0000-0000DB0A0000}"/>
    <cellStyle name="_%(SignSpaceOnly) 4 2 11" xfId="35953" xr:uid="{00000000-0005-0000-0000-0000DC0A0000}"/>
    <cellStyle name="_%(SignSpaceOnly) 4 2 12" xfId="14892" xr:uid="{00000000-0005-0000-0000-0000DD0A0000}"/>
    <cellStyle name="_%(SignSpaceOnly) 4 2 2" xfId="1962" xr:uid="{00000000-0005-0000-0000-0000DE0A0000}"/>
    <cellStyle name="_%(SignSpaceOnly) 4 2 2 2" xfId="3519" xr:uid="{00000000-0005-0000-0000-0000DF0A0000}"/>
    <cellStyle name="_%(SignSpaceOnly) 4 2 2 2 2" xfId="10984" xr:uid="{00000000-0005-0000-0000-0000E00A0000}"/>
    <cellStyle name="_%(SignSpaceOnly) 4 2 2 2 2 2" xfId="45144" xr:uid="{00000000-0005-0000-0000-0000E10A0000}"/>
    <cellStyle name="_%(SignSpaceOnly) 4 2 2 2 2 3" xfId="31824" xr:uid="{00000000-0005-0000-0000-0000E20A0000}"/>
    <cellStyle name="_%(SignSpaceOnly) 4 2 2 2 3" xfId="24371" xr:uid="{00000000-0005-0000-0000-0000E30A0000}"/>
    <cellStyle name="_%(SignSpaceOnly) 4 2 2 2 4" xfId="37693" xr:uid="{00000000-0005-0000-0000-0000E40A0000}"/>
    <cellStyle name="_%(SignSpaceOnly) 4 2 2 2 5" xfId="18517" xr:uid="{00000000-0005-0000-0000-0000E50A0000}"/>
    <cellStyle name="_%(SignSpaceOnly) 4 2 2 3" xfId="5043" xr:uid="{00000000-0005-0000-0000-0000E60A0000}"/>
    <cellStyle name="_%(SignSpaceOnly) 4 2 2 3 2" xfId="12508" xr:uid="{00000000-0005-0000-0000-0000E70A0000}"/>
    <cellStyle name="_%(SignSpaceOnly) 4 2 2 3 2 2" xfId="46667" xr:uid="{00000000-0005-0000-0000-0000E80A0000}"/>
    <cellStyle name="_%(SignSpaceOnly) 4 2 2 3 2 3" xfId="33347" xr:uid="{00000000-0005-0000-0000-0000E90A0000}"/>
    <cellStyle name="_%(SignSpaceOnly) 4 2 2 3 3" xfId="25894" xr:uid="{00000000-0005-0000-0000-0000EA0A0000}"/>
    <cellStyle name="_%(SignSpaceOnly) 4 2 2 3 4" xfId="39216" xr:uid="{00000000-0005-0000-0000-0000EB0A0000}"/>
    <cellStyle name="_%(SignSpaceOnly) 4 2 2 3 5" xfId="20040" xr:uid="{00000000-0005-0000-0000-0000EC0A0000}"/>
    <cellStyle name="_%(SignSpaceOnly) 4 2 2 4" xfId="6586" xr:uid="{00000000-0005-0000-0000-0000ED0A0000}"/>
    <cellStyle name="_%(SignSpaceOnly) 4 2 2 4 2" xfId="14051" xr:uid="{00000000-0005-0000-0000-0000EE0A0000}"/>
    <cellStyle name="_%(SignSpaceOnly) 4 2 2 4 2 2" xfId="48210" xr:uid="{00000000-0005-0000-0000-0000EF0A0000}"/>
    <cellStyle name="_%(SignSpaceOnly) 4 2 2 4 2 3" xfId="34890" xr:uid="{00000000-0005-0000-0000-0000F00A0000}"/>
    <cellStyle name="_%(SignSpaceOnly) 4 2 2 4 3" xfId="27437" xr:uid="{00000000-0005-0000-0000-0000F10A0000}"/>
    <cellStyle name="_%(SignSpaceOnly) 4 2 2 4 4" xfId="40759" xr:uid="{00000000-0005-0000-0000-0000F20A0000}"/>
    <cellStyle name="_%(SignSpaceOnly) 4 2 2 4 5" xfId="21583" xr:uid="{00000000-0005-0000-0000-0000F30A0000}"/>
    <cellStyle name="_%(SignSpaceOnly) 4 2 2 5" xfId="9474" xr:uid="{00000000-0005-0000-0000-0000F40A0000}"/>
    <cellStyle name="_%(SignSpaceOnly) 4 2 2 5 2" xfId="30315" xr:uid="{00000000-0005-0000-0000-0000F50A0000}"/>
    <cellStyle name="_%(SignSpaceOnly) 4 2 2 5 3" xfId="43635" xr:uid="{00000000-0005-0000-0000-0000F60A0000}"/>
    <cellStyle name="_%(SignSpaceOnly) 4 2 2 5 4" xfId="17008" xr:uid="{00000000-0005-0000-0000-0000F70A0000}"/>
    <cellStyle name="_%(SignSpaceOnly) 4 2 2 6" xfId="8200" xr:uid="{00000000-0005-0000-0000-0000F80A0000}"/>
    <cellStyle name="_%(SignSpaceOnly) 4 2 2 6 2" xfId="42371" xr:uid="{00000000-0005-0000-0000-0000F90A0000}"/>
    <cellStyle name="_%(SignSpaceOnly) 4 2 2 6 3" xfId="29051" xr:uid="{00000000-0005-0000-0000-0000FA0A0000}"/>
    <cellStyle name="_%(SignSpaceOnly) 4 2 2 7" xfId="22862" xr:uid="{00000000-0005-0000-0000-0000FB0A0000}"/>
    <cellStyle name="_%(SignSpaceOnly) 4 2 2 8" xfId="36184" xr:uid="{00000000-0005-0000-0000-0000FC0A0000}"/>
    <cellStyle name="_%(SignSpaceOnly) 4 2 2 9" xfId="15744" xr:uid="{00000000-0005-0000-0000-0000FD0A0000}"/>
    <cellStyle name="_%(SignSpaceOnly) 4 2 3" xfId="2276" xr:uid="{00000000-0005-0000-0000-0000FE0A0000}"/>
    <cellStyle name="_%(SignSpaceOnly) 4 2 3 2" xfId="3814" xr:uid="{00000000-0005-0000-0000-0000FF0A0000}"/>
    <cellStyle name="_%(SignSpaceOnly) 4 2 3 2 2" xfId="11279" xr:uid="{00000000-0005-0000-0000-0000000B0000}"/>
    <cellStyle name="_%(SignSpaceOnly) 4 2 3 2 2 2" xfId="45439" xr:uid="{00000000-0005-0000-0000-0000010B0000}"/>
    <cellStyle name="_%(SignSpaceOnly) 4 2 3 2 2 3" xfId="32119" xr:uid="{00000000-0005-0000-0000-0000020B0000}"/>
    <cellStyle name="_%(SignSpaceOnly) 4 2 3 2 3" xfId="24666" xr:uid="{00000000-0005-0000-0000-0000030B0000}"/>
    <cellStyle name="_%(SignSpaceOnly) 4 2 3 2 4" xfId="37988" xr:uid="{00000000-0005-0000-0000-0000040B0000}"/>
    <cellStyle name="_%(SignSpaceOnly) 4 2 3 2 5" xfId="18812" xr:uid="{00000000-0005-0000-0000-0000050B0000}"/>
    <cellStyle name="_%(SignSpaceOnly) 4 2 3 3" xfId="5338" xr:uid="{00000000-0005-0000-0000-0000060B0000}"/>
    <cellStyle name="_%(SignSpaceOnly) 4 2 3 3 2" xfId="12803" xr:uid="{00000000-0005-0000-0000-0000070B0000}"/>
    <cellStyle name="_%(SignSpaceOnly) 4 2 3 3 2 2" xfId="46962" xr:uid="{00000000-0005-0000-0000-0000080B0000}"/>
    <cellStyle name="_%(SignSpaceOnly) 4 2 3 3 2 3" xfId="33642" xr:uid="{00000000-0005-0000-0000-0000090B0000}"/>
    <cellStyle name="_%(SignSpaceOnly) 4 2 3 3 3" xfId="26189" xr:uid="{00000000-0005-0000-0000-00000A0B0000}"/>
    <cellStyle name="_%(SignSpaceOnly) 4 2 3 3 4" xfId="39511" xr:uid="{00000000-0005-0000-0000-00000B0B0000}"/>
    <cellStyle name="_%(SignSpaceOnly) 4 2 3 3 5" xfId="20335" xr:uid="{00000000-0005-0000-0000-00000C0B0000}"/>
    <cellStyle name="_%(SignSpaceOnly) 4 2 3 4" xfId="6881" xr:uid="{00000000-0005-0000-0000-00000D0B0000}"/>
    <cellStyle name="_%(SignSpaceOnly) 4 2 3 4 2" xfId="14346" xr:uid="{00000000-0005-0000-0000-00000E0B0000}"/>
    <cellStyle name="_%(SignSpaceOnly) 4 2 3 4 2 2" xfId="48505" xr:uid="{00000000-0005-0000-0000-00000F0B0000}"/>
    <cellStyle name="_%(SignSpaceOnly) 4 2 3 4 2 3" xfId="35185" xr:uid="{00000000-0005-0000-0000-0000100B0000}"/>
    <cellStyle name="_%(SignSpaceOnly) 4 2 3 4 3" xfId="27732" xr:uid="{00000000-0005-0000-0000-0000110B0000}"/>
    <cellStyle name="_%(SignSpaceOnly) 4 2 3 4 4" xfId="41054" xr:uid="{00000000-0005-0000-0000-0000120B0000}"/>
    <cellStyle name="_%(SignSpaceOnly) 4 2 3 4 5" xfId="21878" xr:uid="{00000000-0005-0000-0000-0000130B0000}"/>
    <cellStyle name="_%(SignSpaceOnly) 4 2 3 5" xfId="9783" xr:uid="{00000000-0005-0000-0000-0000140B0000}"/>
    <cellStyle name="_%(SignSpaceOnly) 4 2 3 5 2" xfId="30624" xr:uid="{00000000-0005-0000-0000-0000150B0000}"/>
    <cellStyle name="_%(SignSpaceOnly) 4 2 3 5 3" xfId="43944" xr:uid="{00000000-0005-0000-0000-0000160B0000}"/>
    <cellStyle name="_%(SignSpaceOnly) 4 2 3 5 4" xfId="17317" xr:uid="{00000000-0005-0000-0000-0000170B0000}"/>
    <cellStyle name="_%(SignSpaceOnly) 4 2 3 6" xfId="8495" xr:uid="{00000000-0005-0000-0000-0000180B0000}"/>
    <cellStyle name="_%(SignSpaceOnly) 4 2 3 6 2" xfId="42666" xr:uid="{00000000-0005-0000-0000-0000190B0000}"/>
    <cellStyle name="_%(SignSpaceOnly) 4 2 3 6 3" xfId="29346" xr:uid="{00000000-0005-0000-0000-00001A0B0000}"/>
    <cellStyle name="_%(SignSpaceOnly) 4 2 3 7" xfId="23171" xr:uid="{00000000-0005-0000-0000-00001B0B0000}"/>
    <cellStyle name="_%(SignSpaceOnly) 4 2 3 8" xfId="36493" xr:uid="{00000000-0005-0000-0000-00001C0B0000}"/>
    <cellStyle name="_%(SignSpaceOnly) 4 2 3 9" xfId="16039" xr:uid="{00000000-0005-0000-0000-00001D0B0000}"/>
    <cellStyle name="_%(SignSpaceOnly) 4 2 4" xfId="3288" xr:uid="{00000000-0005-0000-0000-00001E0B0000}"/>
    <cellStyle name="_%(SignSpaceOnly) 4 2 4 2" xfId="4812" xr:uid="{00000000-0005-0000-0000-00001F0B0000}"/>
    <cellStyle name="_%(SignSpaceOnly) 4 2 4 2 2" xfId="12277" xr:uid="{00000000-0005-0000-0000-0000200B0000}"/>
    <cellStyle name="_%(SignSpaceOnly) 4 2 4 2 2 2" xfId="46436" xr:uid="{00000000-0005-0000-0000-0000210B0000}"/>
    <cellStyle name="_%(SignSpaceOnly) 4 2 4 2 2 3" xfId="33116" xr:uid="{00000000-0005-0000-0000-0000220B0000}"/>
    <cellStyle name="_%(SignSpaceOnly) 4 2 4 2 3" xfId="25663" xr:uid="{00000000-0005-0000-0000-0000230B0000}"/>
    <cellStyle name="_%(SignSpaceOnly) 4 2 4 2 4" xfId="38985" xr:uid="{00000000-0005-0000-0000-0000240B0000}"/>
    <cellStyle name="_%(SignSpaceOnly) 4 2 4 2 5" xfId="19809" xr:uid="{00000000-0005-0000-0000-0000250B0000}"/>
    <cellStyle name="_%(SignSpaceOnly) 4 2 4 3" xfId="6355" xr:uid="{00000000-0005-0000-0000-0000260B0000}"/>
    <cellStyle name="_%(SignSpaceOnly) 4 2 4 3 2" xfId="13820" xr:uid="{00000000-0005-0000-0000-0000270B0000}"/>
    <cellStyle name="_%(SignSpaceOnly) 4 2 4 3 2 2" xfId="47979" xr:uid="{00000000-0005-0000-0000-0000280B0000}"/>
    <cellStyle name="_%(SignSpaceOnly) 4 2 4 3 2 3" xfId="34659" xr:uid="{00000000-0005-0000-0000-0000290B0000}"/>
    <cellStyle name="_%(SignSpaceOnly) 4 2 4 3 3" xfId="27206" xr:uid="{00000000-0005-0000-0000-00002A0B0000}"/>
    <cellStyle name="_%(SignSpaceOnly) 4 2 4 3 4" xfId="40528" xr:uid="{00000000-0005-0000-0000-00002B0B0000}"/>
    <cellStyle name="_%(SignSpaceOnly) 4 2 4 3 5" xfId="21352" xr:uid="{00000000-0005-0000-0000-00002C0B0000}"/>
    <cellStyle name="_%(SignSpaceOnly) 4 2 4 4" xfId="10753" xr:uid="{00000000-0005-0000-0000-00002D0B0000}"/>
    <cellStyle name="_%(SignSpaceOnly) 4 2 4 4 2" xfId="31593" xr:uid="{00000000-0005-0000-0000-00002E0B0000}"/>
    <cellStyle name="_%(SignSpaceOnly) 4 2 4 4 3" xfId="44913" xr:uid="{00000000-0005-0000-0000-00002F0B0000}"/>
    <cellStyle name="_%(SignSpaceOnly) 4 2 4 4 4" xfId="18286" xr:uid="{00000000-0005-0000-0000-0000300B0000}"/>
    <cellStyle name="_%(SignSpaceOnly) 4 2 4 5" xfId="7969" xr:uid="{00000000-0005-0000-0000-0000310B0000}"/>
    <cellStyle name="_%(SignSpaceOnly) 4 2 4 5 2" xfId="42140" xr:uid="{00000000-0005-0000-0000-0000320B0000}"/>
    <cellStyle name="_%(SignSpaceOnly) 4 2 4 5 3" xfId="28820" xr:uid="{00000000-0005-0000-0000-0000330B0000}"/>
    <cellStyle name="_%(SignSpaceOnly) 4 2 4 6" xfId="24140" xr:uid="{00000000-0005-0000-0000-0000340B0000}"/>
    <cellStyle name="_%(SignSpaceOnly) 4 2 4 7" xfId="37462" xr:uid="{00000000-0005-0000-0000-0000350B0000}"/>
    <cellStyle name="_%(SignSpaceOnly) 4 2 4 8" xfId="15513" xr:uid="{00000000-0005-0000-0000-0000360B0000}"/>
    <cellStyle name="_%(SignSpaceOnly) 4 2 5" xfId="2632" xr:uid="{00000000-0005-0000-0000-0000370B0000}"/>
    <cellStyle name="_%(SignSpaceOnly) 4 2 5 2" xfId="10139" xr:uid="{00000000-0005-0000-0000-0000380B0000}"/>
    <cellStyle name="_%(SignSpaceOnly) 4 2 5 2 2" xfId="44299" xr:uid="{00000000-0005-0000-0000-0000390B0000}"/>
    <cellStyle name="_%(SignSpaceOnly) 4 2 5 2 3" xfId="30979" xr:uid="{00000000-0005-0000-0000-00003A0B0000}"/>
    <cellStyle name="_%(SignSpaceOnly) 4 2 5 3" xfId="23526" xr:uid="{00000000-0005-0000-0000-00003B0B0000}"/>
    <cellStyle name="_%(SignSpaceOnly) 4 2 5 4" xfId="36848" xr:uid="{00000000-0005-0000-0000-00003C0B0000}"/>
    <cellStyle name="_%(SignSpaceOnly) 4 2 5 5" xfId="17672" xr:uid="{00000000-0005-0000-0000-00003D0B0000}"/>
    <cellStyle name="_%(SignSpaceOnly) 4 2 6" xfId="4191" xr:uid="{00000000-0005-0000-0000-00003E0B0000}"/>
    <cellStyle name="_%(SignSpaceOnly) 4 2 6 2" xfId="11656" xr:uid="{00000000-0005-0000-0000-00003F0B0000}"/>
    <cellStyle name="_%(SignSpaceOnly) 4 2 6 2 2" xfId="45815" xr:uid="{00000000-0005-0000-0000-0000400B0000}"/>
    <cellStyle name="_%(SignSpaceOnly) 4 2 6 2 3" xfId="32495" xr:uid="{00000000-0005-0000-0000-0000410B0000}"/>
    <cellStyle name="_%(SignSpaceOnly) 4 2 6 3" xfId="25042" xr:uid="{00000000-0005-0000-0000-0000420B0000}"/>
    <cellStyle name="_%(SignSpaceOnly) 4 2 6 4" xfId="38364" xr:uid="{00000000-0005-0000-0000-0000430B0000}"/>
    <cellStyle name="_%(SignSpaceOnly) 4 2 6 5" xfId="19188" xr:uid="{00000000-0005-0000-0000-0000440B0000}"/>
    <cellStyle name="_%(SignSpaceOnly) 4 2 7" xfId="5722" xr:uid="{00000000-0005-0000-0000-0000450B0000}"/>
    <cellStyle name="_%(SignSpaceOnly) 4 2 7 2" xfId="13187" xr:uid="{00000000-0005-0000-0000-0000460B0000}"/>
    <cellStyle name="_%(SignSpaceOnly) 4 2 7 2 2" xfId="47346" xr:uid="{00000000-0005-0000-0000-0000470B0000}"/>
    <cellStyle name="_%(SignSpaceOnly) 4 2 7 2 3" xfId="34026" xr:uid="{00000000-0005-0000-0000-0000480B0000}"/>
    <cellStyle name="_%(SignSpaceOnly) 4 2 7 3" xfId="26573" xr:uid="{00000000-0005-0000-0000-0000490B0000}"/>
    <cellStyle name="_%(SignSpaceOnly) 4 2 7 4" xfId="39895" xr:uid="{00000000-0005-0000-0000-00004A0B0000}"/>
    <cellStyle name="_%(SignSpaceOnly) 4 2 7 5" xfId="20719" xr:uid="{00000000-0005-0000-0000-00004B0B0000}"/>
    <cellStyle name="_%(SignSpaceOnly) 4 2 8" xfId="9243" xr:uid="{00000000-0005-0000-0000-00004C0B0000}"/>
    <cellStyle name="_%(SignSpaceOnly) 4 2 8 2" xfId="30084" xr:uid="{00000000-0005-0000-0000-00004D0B0000}"/>
    <cellStyle name="_%(SignSpaceOnly) 4 2 8 3" xfId="43404" xr:uid="{00000000-0005-0000-0000-00004E0B0000}"/>
    <cellStyle name="_%(SignSpaceOnly) 4 2 8 4" xfId="16777" xr:uid="{00000000-0005-0000-0000-00004F0B0000}"/>
    <cellStyle name="_%(SignSpaceOnly) 4 2 9" xfId="7348" xr:uid="{00000000-0005-0000-0000-0000500B0000}"/>
    <cellStyle name="_%(SignSpaceOnly) 4 2 9 2" xfId="41519" xr:uid="{00000000-0005-0000-0000-0000510B0000}"/>
    <cellStyle name="_%(SignSpaceOnly) 4 2 9 3" xfId="28199" xr:uid="{00000000-0005-0000-0000-0000520B0000}"/>
    <cellStyle name="_%(SignSpaceOnly) 4 3" xfId="1322" xr:uid="{00000000-0005-0000-0000-0000530B0000}"/>
    <cellStyle name="_%(SignSpaceOnly) 4 3 2" xfId="3205" xr:uid="{00000000-0005-0000-0000-0000540B0000}"/>
    <cellStyle name="_%(SignSpaceOnly) 4 3 2 2" xfId="10672" xr:uid="{00000000-0005-0000-0000-0000550B0000}"/>
    <cellStyle name="_%(SignSpaceOnly) 4 3 2 2 2" xfId="44832" xr:uid="{00000000-0005-0000-0000-0000560B0000}"/>
    <cellStyle name="_%(SignSpaceOnly) 4 3 2 2 3" xfId="31512" xr:uid="{00000000-0005-0000-0000-0000570B0000}"/>
    <cellStyle name="_%(SignSpaceOnly) 4 3 2 3" xfId="24059" xr:uid="{00000000-0005-0000-0000-0000580B0000}"/>
    <cellStyle name="_%(SignSpaceOnly) 4 3 2 4" xfId="37381" xr:uid="{00000000-0005-0000-0000-0000590B0000}"/>
    <cellStyle name="_%(SignSpaceOnly) 4 3 2 5" xfId="18205" xr:uid="{00000000-0005-0000-0000-00005A0B0000}"/>
    <cellStyle name="_%(SignSpaceOnly) 4 3 3" xfId="4731" xr:uid="{00000000-0005-0000-0000-00005B0B0000}"/>
    <cellStyle name="_%(SignSpaceOnly) 4 3 3 2" xfId="12196" xr:uid="{00000000-0005-0000-0000-00005C0B0000}"/>
    <cellStyle name="_%(SignSpaceOnly) 4 3 3 2 2" xfId="46355" xr:uid="{00000000-0005-0000-0000-00005D0B0000}"/>
    <cellStyle name="_%(SignSpaceOnly) 4 3 3 2 3" xfId="33035" xr:uid="{00000000-0005-0000-0000-00005E0B0000}"/>
    <cellStyle name="_%(SignSpaceOnly) 4 3 3 3" xfId="25582" xr:uid="{00000000-0005-0000-0000-00005F0B0000}"/>
    <cellStyle name="_%(SignSpaceOnly) 4 3 3 4" xfId="38904" xr:uid="{00000000-0005-0000-0000-0000600B0000}"/>
    <cellStyle name="_%(SignSpaceOnly) 4 3 3 5" xfId="19728" xr:uid="{00000000-0005-0000-0000-0000610B0000}"/>
    <cellStyle name="_%(SignSpaceOnly) 4 3 4" xfId="6274" xr:uid="{00000000-0005-0000-0000-0000620B0000}"/>
    <cellStyle name="_%(SignSpaceOnly) 4 3 4 2" xfId="13739" xr:uid="{00000000-0005-0000-0000-0000630B0000}"/>
    <cellStyle name="_%(SignSpaceOnly) 4 3 4 2 2" xfId="47898" xr:uid="{00000000-0005-0000-0000-0000640B0000}"/>
    <cellStyle name="_%(SignSpaceOnly) 4 3 4 2 3" xfId="34578" xr:uid="{00000000-0005-0000-0000-0000650B0000}"/>
    <cellStyle name="_%(SignSpaceOnly) 4 3 4 3" xfId="27125" xr:uid="{00000000-0005-0000-0000-0000660B0000}"/>
    <cellStyle name="_%(SignSpaceOnly) 4 3 4 4" xfId="40447" xr:uid="{00000000-0005-0000-0000-0000670B0000}"/>
    <cellStyle name="_%(SignSpaceOnly) 4 3 4 5" xfId="21271" xr:uid="{00000000-0005-0000-0000-0000680B0000}"/>
    <cellStyle name="_%(SignSpaceOnly) 4 3 5" xfId="9162" xr:uid="{00000000-0005-0000-0000-0000690B0000}"/>
    <cellStyle name="_%(SignSpaceOnly) 4 3 5 2" xfId="30003" xr:uid="{00000000-0005-0000-0000-00006A0B0000}"/>
    <cellStyle name="_%(SignSpaceOnly) 4 3 5 3" xfId="43323" xr:uid="{00000000-0005-0000-0000-00006B0B0000}"/>
    <cellStyle name="_%(SignSpaceOnly) 4 3 5 4" xfId="16696" xr:uid="{00000000-0005-0000-0000-00006C0B0000}"/>
    <cellStyle name="_%(SignSpaceOnly) 4 3 6" xfId="7888" xr:uid="{00000000-0005-0000-0000-00006D0B0000}"/>
    <cellStyle name="_%(SignSpaceOnly) 4 3 6 2" xfId="42059" xr:uid="{00000000-0005-0000-0000-00006E0B0000}"/>
    <cellStyle name="_%(SignSpaceOnly) 4 3 6 3" xfId="28739" xr:uid="{00000000-0005-0000-0000-00006F0B0000}"/>
    <cellStyle name="_%(SignSpaceOnly) 4 3 7" xfId="22549" xr:uid="{00000000-0005-0000-0000-0000700B0000}"/>
    <cellStyle name="_%(SignSpaceOnly) 4 3 8" xfId="35872" xr:uid="{00000000-0005-0000-0000-0000710B0000}"/>
    <cellStyle name="_%(SignSpaceOnly) 4 3 9" xfId="15432" xr:uid="{00000000-0005-0000-0000-0000720B0000}"/>
    <cellStyle name="_%(SignSpaceOnly) 4 4" xfId="1880" xr:uid="{00000000-0005-0000-0000-0000730B0000}"/>
    <cellStyle name="_%(SignSpaceOnly) 4 4 2" xfId="3438" xr:uid="{00000000-0005-0000-0000-0000740B0000}"/>
    <cellStyle name="_%(SignSpaceOnly) 4 4 2 2" xfId="10903" xr:uid="{00000000-0005-0000-0000-0000750B0000}"/>
    <cellStyle name="_%(SignSpaceOnly) 4 4 2 2 2" xfId="45063" xr:uid="{00000000-0005-0000-0000-0000760B0000}"/>
    <cellStyle name="_%(SignSpaceOnly) 4 4 2 2 3" xfId="31743" xr:uid="{00000000-0005-0000-0000-0000770B0000}"/>
    <cellStyle name="_%(SignSpaceOnly) 4 4 2 3" xfId="24290" xr:uid="{00000000-0005-0000-0000-0000780B0000}"/>
    <cellStyle name="_%(SignSpaceOnly) 4 4 2 4" xfId="37612" xr:uid="{00000000-0005-0000-0000-0000790B0000}"/>
    <cellStyle name="_%(SignSpaceOnly) 4 4 2 5" xfId="18436" xr:uid="{00000000-0005-0000-0000-00007A0B0000}"/>
    <cellStyle name="_%(SignSpaceOnly) 4 4 3" xfId="4962" xr:uid="{00000000-0005-0000-0000-00007B0B0000}"/>
    <cellStyle name="_%(SignSpaceOnly) 4 4 3 2" xfId="12427" xr:uid="{00000000-0005-0000-0000-00007C0B0000}"/>
    <cellStyle name="_%(SignSpaceOnly) 4 4 3 2 2" xfId="46586" xr:uid="{00000000-0005-0000-0000-00007D0B0000}"/>
    <cellStyle name="_%(SignSpaceOnly) 4 4 3 2 3" xfId="33266" xr:uid="{00000000-0005-0000-0000-00007E0B0000}"/>
    <cellStyle name="_%(SignSpaceOnly) 4 4 3 3" xfId="25813" xr:uid="{00000000-0005-0000-0000-00007F0B0000}"/>
    <cellStyle name="_%(SignSpaceOnly) 4 4 3 4" xfId="39135" xr:uid="{00000000-0005-0000-0000-0000800B0000}"/>
    <cellStyle name="_%(SignSpaceOnly) 4 4 3 5" xfId="19959" xr:uid="{00000000-0005-0000-0000-0000810B0000}"/>
    <cellStyle name="_%(SignSpaceOnly) 4 4 4" xfId="6505" xr:uid="{00000000-0005-0000-0000-0000820B0000}"/>
    <cellStyle name="_%(SignSpaceOnly) 4 4 4 2" xfId="13970" xr:uid="{00000000-0005-0000-0000-0000830B0000}"/>
    <cellStyle name="_%(SignSpaceOnly) 4 4 4 2 2" xfId="48129" xr:uid="{00000000-0005-0000-0000-0000840B0000}"/>
    <cellStyle name="_%(SignSpaceOnly) 4 4 4 2 3" xfId="34809" xr:uid="{00000000-0005-0000-0000-0000850B0000}"/>
    <cellStyle name="_%(SignSpaceOnly) 4 4 4 3" xfId="27356" xr:uid="{00000000-0005-0000-0000-0000860B0000}"/>
    <cellStyle name="_%(SignSpaceOnly) 4 4 4 4" xfId="40678" xr:uid="{00000000-0005-0000-0000-0000870B0000}"/>
    <cellStyle name="_%(SignSpaceOnly) 4 4 4 5" xfId="21502" xr:uid="{00000000-0005-0000-0000-0000880B0000}"/>
    <cellStyle name="_%(SignSpaceOnly) 4 4 5" xfId="9393" xr:uid="{00000000-0005-0000-0000-0000890B0000}"/>
    <cellStyle name="_%(SignSpaceOnly) 4 4 5 2" xfId="30234" xr:uid="{00000000-0005-0000-0000-00008A0B0000}"/>
    <cellStyle name="_%(SignSpaceOnly) 4 4 5 3" xfId="43554" xr:uid="{00000000-0005-0000-0000-00008B0B0000}"/>
    <cellStyle name="_%(SignSpaceOnly) 4 4 5 4" xfId="16927" xr:uid="{00000000-0005-0000-0000-00008C0B0000}"/>
    <cellStyle name="_%(SignSpaceOnly) 4 4 6" xfId="8119" xr:uid="{00000000-0005-0000-0000-00008D0B0000}"/>
    <cellStyle name="_%(SignSpaceOnly) 4 4 6 2" xfId="42290" xr:uid="{00000000-0005-0000-0000-00008E0B0000}"/>
    <cellStyle name="_%(SignSpaceOnly) 4 4 6 3" xfId="28970" xr:uid="{00000000-0005-0000-0000-00008F0B0000}"/>
    <cellStyle name="_%(SignSpaceOnly) 4 4 7" xfId="22781" xr:uid="{00000000-0005-0000-0000-0000900B0000}"/>
    <cellStyle name="_%(SignSpaceOnly) 4 4 8" xfId="36103" xr:uid="{00000000-0005-0000-0000-0000910B0000}"/>
    <cellStyle name="_%(SignSpaceOnly) 4 4 9" xfId="15663" xr:uid="{00000000-0005-0000-0000-0000920B0000}"/>
    <cellStyle name="_%(SignSpaceOnly) 4 5" xfId="2195" xr:uid="{00000000-0005-0000-0000-0000930B0000}"/>
    <cellStyle name="_%(SignSpaceOnly) 4 5 2" xfId="3733" xr:uid="{00000000-0005-0000-0000-0000940B0000}"/>
    <cellStyle name="_%(SignSpaceOnly) 4 5 2 2" xfId="11198" xr:uid="{00000000-0005-0000-0000-0000950B0000}"/>
    <cellStyle name="_%(SignSpaceOnly) 4 5 2 2 2" xfId="45358" xr:uid="{00000000-0005-0000-0000-0000960B0000}"/>
    <cellStyle name="_%(SignSpaceOnly) 4 5 2 2 3" xfId="32038" xr:uid="{00000000-0005-0000-0000-0000970B0000}"/>
    <cellStyle name="_%(SignSpaceOnly) 4 5 2 3" xfId="24585" xr:uid="{00000000-0005-0000-0000-0000980B0000}"/>
    <cellStyle name="_%(SignSpaceOnly) 4 5 2 4" xfId="37907" xr:uid="{00000000-0005-0000-0000-0000990B0000}"/>
    <cellStyle name="_%(SignSpaceOnly) 4 5 2 5" xfId="18731" xr:uid="{00000000-0005-0000-0000-00009A0B0000}"/>
    <cellStyle name="_%(SignSpaceOnly) 4 5 3" xfId="5257" xr:uid="{00000000-0005-0000-0000-00009B0B0000}"/>
    <cellStyle name="_%(SignSpaceOnly) 4 5 3 2" xfId="12722" xr:uid="{00000000-0005-0000-0000-00009C0B0000}"/>
    <cellStyle name="_%(SignSpaceOnly) 4 5 3 2 2" xfId="46881" xr:uid="{00000000-0005-0000-0000-00009D0B0000}"/>
    <cellStyle name="_%(SignSpaceOnly) 4 5 3 2 3" xfId="33561" xr:uid="{00000000-0005-0000-0000-00009E0B0000}"/>
    <cellStyle name="_%(SignSpaceOnly) 4 5 3 3" xfId="26108" xr:uid="{00000000-0005-0000-0000-00009F0B0000}"/>
    <cellStyle name="_%(SignSpaceOnly) 4 5 3 4" xfId="39430" xr:uid="{00000000-0005-0000-0000-0000A00B0000}"/>
    <cellStyle name="_%(SignSpaceOnly) 4 5 3 5" xfId="20254" xr:uid="{00000000-0005-0000-0000-0000A10B0000}"/>
    <cellStyle name="_%(SignSpaceOnly) 4 5 4" xfId="6800" xr:uid="{00000000-0005-0000-0000-0000A20B0000}"/>
    <cellStyle name="_%(SignSpaceOnly) 4 5 4 2" xfId="14265" xr:uid="{00000000-0005-0000-0000-0000A30B0000}"/>
    <cellStyle name="_%(SignSpaceOnly) 4 5 4 2 2" xfId="48424" xr:uid="{00000000-0005-0000-0000-0000A40B0000}"/>
    <cellStyle name="_%(SignSpaceOnly) 4 5 4 2 3" xfId="35104" xr:uid="{00000000-0005-0000-0000-0000A50B0000}"/>
    <cellStyle name="_%(SignSpaceOnly) 4 5 4 3" xfId="27651" xr:uid="{00000000-0005-0000-0000-0000A60B0000}"/>
    <cellStyle name="_%(SignSpaceOnly) 4 5 4 4" xfId="40973" xr:uid="{00000000-0005-0000-0000-0000A70B0000}"/>
    <cellStyle name="_%(SignSpaceOnly) 4 5 4 5" xfId="21797" xr:uid="{00000000-0005-0000-0000-0000A80B0000}"/>
    <cellStyle name="_%(SignSpaceOnly) 4 5 5" xfId="9702" xr:uid="{00000000-0005-0000-0000-0000A90B0000}"/>
    <cellStyle name="_%(SignSpaceOnly) 4 5 5 2" xfId="30543" xr:uid="{00000000-0005-0000-0000-0000AA0B0000}"/>
    <cellStyle name="_%(SignSpaceOnly) 4 5 5 3" xfId="43863" xr:uid="{00000000-0005-0000-0000-0000AB0B0000}"/>
    <cellStyle name="_%(SignSpaceOnly) 4 5 5 4" xfId="17236" xr:uid="{00000000-0005-0000-0000-0000AC0B0000}"/>
    <cellStyle name="_%(SignSpaceOnly) 4 5 6" xfId="8414" xr:uid="{00000000-0005-0000-0000-0000AD0B0000}"/>
    <cellStyle name="_%(SignSpaceOnly) 4 5 6 2" xfId="42585" xr:uid="{00000000-0005-0000-0000-0000AE0B0000}"/>
    <cellStyle name="_%(SignSpaceOnly) 4 5 6 3" xfId="29265" xr:uid="{00000000-0005-0000-0000-0000AF0B0000}"/>
    <cellStyle name="_%(SignSpaceOnly) 4 5 7" xfId="23090" xr:uid="{00000000-0005-0000-0000-0000B00B0000}"/>
    <cellStyle name="_%(SignSpaceOnly) 4 5 8" xfId="36412" xr:uid="{00000000-0005-0000-0000-0000B10B0000}"/>
    <cellStyle name="_%(SignSpaceOnly) 4 5 9" xfId="15958" xr:uid="{00000000-0005-0000-0000-0000B20B0000}"/>
    <cellStyle name="_%(SignSpaceOnly) 4 6" xfId="3052" xr:uid="{00000000-0005-0000-0000-0000B30B0000}"/>
    <cellStyle name="_%(SignSpaceOnly) 4 6 2" xfId="4584" xr:uid="{00000000-0005-0000-0000-0000B40B0000}"/>
    <cellStyle name="_%(SignSpaceOnly) 4 6 2 2" xfId="12049" xr:uid="{00000000-0005-0000-0000-0000B50B0000}"/>
    <cellStyle name="_%(SignSpaceOnly) 4 6 2 2 2" xfId="46208" xr:uid="{00000000-0005-0000-0000-0000B60B0000}"/>
    <cellStyle name="_%(SignSpaceOnly) 4 6 2 2 3" xfId="32888" xr:uid="{00000000-0005-0000-0000-0000B70B0000}"/>
    <cellStyle name="_%(SignSpaceOnly) 4 6 2 3" xfId="25435" xr:uid="{00000000-0005-0000-0000-0000B80B0000}"/>
    <cellStyle name="_%(SignSpaceOnly) 4 6 2 4" xfId="38757" xr:uid="{00000000-0005-0000-0000-0000B90B0000}"/>
    <cellStyle name="_%(SignSpaceOnly) 4 6 2 5" xfId="19581" xr:uid="{00000000-0005-0000-0000-0000BA0B0000}"/>
    <cellStyle name="_%(SignSpaceOnly) 4 6 3" xfId="6127" xr:uid="{00000000-0005-0000-0000-0000BB0B0000}"/>
    <cellStyle name="_%(SignSpaceOnly) 4 6 3 2" xfId="13592" xr:uid="{00000000-0005-0000-0000-0000BC0B0000}"/>
    <cellStyle name="_%(SignSpaceOnly) 4 6 3 2 2" xfId="47751" xr:uid="{00000000-0005-0000-0000-0000BD0B0000}"/>
    <cellStyle name="_%(SignSpaceOnly) 4 6 3 2 3" xfId="34431" xr:uid="{00000000-0005-0000-0000-0000BE0B0000}"/>
    <cellStyle name="_%(SignSpaceOnly) 4 6 3 3" xfId="26978" xr:uid="{00000000-0005-0000-0000-0000BF0B0000}"/>
    <cellStyle name="_%(SignSpaceOnly) 4 6 3 4" xfId="40300" xr:uid="{00000000-0005-0000-0000-0000C00B0000}"/>
    <cellStyle name="_%(SignSpaceOnly) 4 6 3 5" xfId="21124" xr:uid="{00000000-0005-0000-0000-0000C10B0000}"/>
    <cellStyle name="_%(SignSpaceOnly) 4 6 4" xfId="10525" xr:uid="{00000000-0005-0000-0000-0000C20B0000}"/>
    <cellStyle name="_%(SignSpaceOnly) 4 6 4 2" xfId="31365" xr:uid="{00000000-0005-0000-0000-0000C30B0000}"/>
    <cellStyle name="_%(SignSpaceOnly) 4 6 4 3" xfId="44685" xr:uid="{00000000-0005-0000-0000-0000C40B0000}"/>
    <cellStyle name="_%(SignSpaceOnly) 4 6 4 4" xfId="18058" xr:uid="{00000000-0005-0000-0000-0000C50B0000}"/>
    <cellStyle name="_%(SignSpaceOnly) 4 6 5" xfId="7741" xr:uid="{00000000-0005-0000-0000-0000C60B0000}"/>
    <cellStyle name="_%(SignSpaceOnly) 4 6 5 2" xfId="41912" xr:uid="{00000000-0005-0000-0000-0000C70B0000}"/>
    <cellStyle name="_%(SignSpaceOnly) 4 6 5 3" xfId="28592" xr:uid="{00000000-0005-0000-0000-0000C80B0000}"/>
    <cellStyle name="_%(SignSpaceOnly) 4 6 6" xfId="23912" xr:uid="{00000000-0005-0000-0000-0000C90B0000}"/>
    <cellStyle name="_%(SignSpaceOnly) 4 6 7" xfId="37234" xr:uid="{00000000-0005-0000-0000-0000CA0B0000}"/>
    <cellStyle name="_%(SignSpaceOnly) 4 6 8" xfId="15285" xr:uid="{00000000-0005-0000-0000-0000CB0B0000}"/>
    <cellStyle name="_%(SignSpaceOnly) 4 7" xfId="2551" xr:uid="{00000000-0005-0000-0000-0000CC0B0000}"/>
    <cellStyle name="_%(SignSpaceOnly) 4 7 2" xfId="10058" xr:uid="{00000000-0005-0000-0000-0000CD0B0000}"/>
    <cellStyle name="_%(SignSpaceOnly) 4 7 2 2" xfId="44218" xr:uid="{00000000-0005-0000-0000-0000CE0B0000}"/>
    <cellStyle name="_%(SignSpaceOnly) 4 7 2 3" xfId="30898" xr:uid="{00000000-0005-0000-0000-0000CF0B0000}"/>
    <cellStyle name="_%(SignSpaceOnly) 4 7 3" xfId="23445" xr:uid="{00000000-0005-0000-0000-0000D00B0000}"/>
    <cellStyle name="_%(SignSpaceOnly) 4 7 4" xfId="36767" xr:uid="{00000000-0005-0000-0000-0000D10B0000}"/>
    <cellStyle name="_%(SignSpaceOnly) 4 7 5" xfId="17591" xr:uid="{00000000-0005-0000-0000-0000D20B0000}"/>
    <cellStyle name="_%(SignSpaceOnly) 4 8" xfId="4110" xr:uid="{00000000-0005-0000-0000-0000D30B0000}"/>
    <cellStyle name="_%(SignSpaceOnly) 4 8 2" xfId="11575" xr:uid="{00000000-0005-0000-0000-0000D40B0000}"/>
    <cellStyle name="_%(SignSpaceOnly) 4 8 2 2" xfId="45734" xr:uid="{00000000-0005-0000-0000-0000D50B0000}"/>
    <cellStyle name="_%(SignSpaceOnly) 4 8 2 3" xfId="32414" xr:uid="{00000000-0005-0000-0000-0000D60B0000}"/>
    <cellStyle name="_%(SignSpaceOnly) 4 8 3" xfId="24961" xr:uid="{00000000-0005-0000-0000-0000D70B0000}"/>
    <cellStyle name="_%(SignSpaceOnly) 4 8 4" xfId="38283" xr:uid="{00000000-0005-0000-0000-0000D80B0000}"/>
    <cellStyle name="_%(SignSpaceOnly) 4 8 5" xfId="19107" xr:uid="{00000000-0005-0000-0000-0000D90B0000}"/>
    <cellStyle name="_%(SignSpaceOnly) 4 9" xfId="5641" xr:uid="{00000000-0005-0000-0000-0000DA0B0000}"/>
    <cellStyle name="_%(SignSpaceOnly) 4 9 2" xfId="13106" xr:uid="{00000000-0005-0000-0000-0000DB0B0000}"/>
    <cellStyle name="_%(SignSpaceOnly) 4 9 2 2" xfId="47265" xr:uid="{00000000-0005-0000-0000-0000DC0B0000}"/>
    <cellStyle name="_%(SignSpaceOnly) 4 9 2 3" xfId="33945" xr:uid="{00000000-0005-0000-0000-0000DD0B0000}"/>
    <cellStyle name="_%(SignSpaceOnly) 4 9 3" xfId="26492" xr:uid="{00000000-0005-0000-0000-0000DE0B0000}"/>
    <cellStyle name="_%(SignSpaceOnly) 4 9 4" xfId="39814" xr:uid="{00000000-0005-0000-0000-0000DF0B0000}"/>
    <cellStyle name="_%(SignSpaceOnly) 4 9 5" xfId="20638" xr:uid="{00000000-0005-0000-0000-0000E00B0000}"/>
    <cellStyle name="_%(SignSpaceOnly) 5" xfId="1343" xr:uid="{00000000-0005-0000-0000-0000E10B0000}"/>
    <cellStyle name="_%(SignSpaceOnly) 5 10" xfId="22570" xr:uid="{00000000-0005-0000-0000-0000E20B0000}"/>
    <cellStyle name="_%(SignSpaceOnly) 5 11" xfId="35893" xr:uid="{00000000-0005-0000-0000-0000E30B0000}"/>
    <cellStyle name="_%(SignSpaceOnly) 5 12" xfId="14832" xr:uid="{00000000-0005-0000-0000-0000E40B0000}"/>
    <cellStyle name="_%(SignSpaceOnly) 5 2" xfId="1901" xr:uid="{00000000-0005-0000-0000-0000E50B0000}"/>
    <cellStyle name="_%(SignSpaceOnly) 5 2 2" xfId="3459" xr:uid="{00000000-0005-0000-0000-0000E60B0000}"/>
    <cellStyle name="_%(SignSpaceOnly) 5 2 2 2" xfId="10924" xr:uid="{00000000-0005-0000-0000-0000E70B0000}"/>
    <cellStyle name="_%(SignSpaceOnly) 5 2 2 2 2" xfId="45084" xr:uid="{00000000-0005-0000-0000-0000E80B0000}"/>
    <cellStyle name="_%(SignSpaceOnly) 5 2 2 2 3" xfId="31764" xr:uid="{00000000-0005-0000-0000-0000E90B0000}"/>
    <cellStyle name="_%(SignSpaceOnly) 5 2 2 3" xfId="24311" xr:uid="{00000000-0005-0000-0000-0000EA0B0000}"/>
    <cellStyle name="_%(SignSpaceOnly) 5 2 2 4" xfId="37633" xr:uid="{00000000-0005-0000-0000-0000EB0B0000}"/>
    <cellStyle name="_%(SignSpaceOnly) 5 2 2 5" xfId="18457" xr:uid="{00000000-0005-0000-0000-0000EC0B0000}"/>
    <cellStyle name="_%(SignSpaceOnly) 5 2 3" xfId="4983" xr:uid="{00000000-0005-0000-0000-0000ED0B0000}"/>
    <cellStyle name="_%(SignSpaceOnly) 5 2 3 2" xfId="12448" xr:uid="{00000000-0005-0000-0000-0000EE0B0000}"/>
    <cellStyle name="_%(SignSpaceOnly) 5 2 3 2 2" xfId="46607" xr:uid="{00000000-0005-0000-0000-0000EF0B0000}"/>
    <cellStyle name="_%(SignSpaceOnly) 5 2 3 2 3" xfId="33287" xr:uid="{00000000-0005-0000-0000-0000F00B0000}"/>
    <cellStyle name="_%(SignSpaceOnly) 5 2 3 3" xfId="25834" xr:uid="{00000000-0005-0000-0000-0000F10B0000}"/>
    <cellStyle name="_%(SignSpaceOnly) 5 2 3 4" xfId="39156" xr:uid="{00000000-0005-0000-0000-0000F20B0000}"/>
    <cellStyle name="_%(SignSpaceOnly) 5 2 3 5" xfId="19980" xr:uid="{00000000-0005-0000-0000-0000F30B0000}"/>
    <cellStyle name="_%(SignSpaceOnly) 5 2 4" xfId="6526" xr:uid="{00000000-0005-0000-0000-0000F40B0000}"/>
    <cellStyle name="_%(SignSpaceOnly) 5 2 4 2" xfId="13991" xr:uid="{00000000-0005-0000-0000-0000F50B0000}"/>
    <cellStyle name="_%(SignSpaceOnly) 5 2 4 2 2" xfId="48150" xr:uid="{00000000-0005-0000-0000-0000F60B0000}"/>
    <cellStyle name="_%(SignSpaceOnly) 5 2 4 2 3" xfId="34830" xr:uid="{00000000-0005-0000-0000-0000F70B0000}"/>
    <cellStyle name="_%(SignSpaceOnly) 5 2 4 3" xfId="27377" xr:uid="{00000000-0005-0000-0000-0000F80B0000}"/>
    <cellStyle name="_%(SignSpaceOnly) 5 2 4 4" xfId="40699" xr:uid="{00000000-0005-0000-0000-0000F90B0000}"/>
    <cellStyle name="_%(SignSpaceOnly) 5 2 4 5" xfId="21523" xr:uid="{00000000-0005-0000-0000-0000FA0B0000}"/>
    <cellStyle name="_%(SignSpaceOnly) 5 2 5" xfId="9414" xr:uid="{00000000-0005-0000-0000-0000FB0B0000}"/>
    <cellStyle name="_%(SignSpaceOnly) 5 2 5 2" xfId="30255" xr:uid="{00000000-0005-0000-0000-0000FC0B0000}"/>
    <cellStyle name="_%(SignSpaceOnly) 5 2 5 3" xfId="43575" xr:uid="{00000000-0005-0000-0000-0000FD0B0000}"/>
    <cellStyle name="_%(SignSpaceOnly) 5 2 5 4" xfId="16948" xr:uid="{00000000-0005-0000-0000-0000FE0B0000}"/>
    <cellStyle name="_%(SignSpaceOnly) 5 2 6" xfId="8140" xr:uid="{00000000-0005-0000-0000-0000FF0B0000}"/>
    <cellStyle name="_%(SignSpaceOnly) 5 2 6 2" xfId="42311" xr:uid="{00000000-0005-0000-0000-0000000C0000}"/>
    <cellStyle name="_%(SignSpaceOnly) 5 2 6 3" xfId="28991" xr:uid="{00000000-0005-0000-0000-0000010C0000}"/>
    <cellStyle name="_%(SignSpaceOnly) 5 2 7" xfId="22802" xr:uid="{00000000-0005-0000-0000-0000020C0000}"/>
    <cellStyle name="_%(SignSpaceOnly) 5 2 8" xfId="36124" xr:uid="{00000000-0005-0000-0000-0000030C0000}"/>
    <cellStyle name="_%(SignSpaceOnly) 5 2 9" xfId="15684" xr:uid="{00000000-0005-0000-0000-0000040C0000}"/>
    <cellStyle name="_%(SignSpaceOnly) 5 3" xfId="2216" xr:uid="{00000000-0005-0000-0000-0000050C0000}"/>
    <cellStyle name="_%(SignSpaceOnly) 5 3 2" xfId="3754" xr:uid="{00000000-0005-0000-0000-0000060C0000}"/>
    <cellStyle name="_%(SignSpaceOnly) 5 3 2 2" xfId="11219" xr:uid="{00000000-0005-0000-0000-0000070C0000}"/>
    <cellStyle name="_%(SignSpaceOnly) 5 3 2 2 2" xfId="45379" xr:uid="{00000000-0005-0000-0000-0000080C0000}"/>
    <cellStyle name="_%(SignSpaceOnly) 5 3 2 2 3" xfId="32059" xr:uid="{00000000-0005-0000-0000-0000090C0000}"/>
    <cellStyle name="_%(SignSpaceOnly) 5 3 2 3" xfId="24606" xr:uid="{00000000-0005-0000-0000-00000A0C0000}"/>
    <cellStyle name="_%(SignSpaceOnly) 5 3 2 4" xfId="37928" xr:uid="{00000000-0005-0000-0000-00000B0C0000}"/>
    <cellStyle name="_%(SignSpaceOnly) 5 3 2 5" xfId="18752" xr:uid="{00000000-0005-0000-0000-00000C0C0000}"/>
    <cellStyle name="_%(SignSpaceOnly) 5 3 3" xfId="5278" xr:uid="{00000000-0005-0000-0000-00000D0C0000}"/>
    <cellStyle name="_%(SignSpaceOnly) 5 3 3 2" xfId="12743" xr:uid="{00000000-0005-0000-0000-00000E0C0000}"/>
    <cellStyle name="_%(SignSpaceOnly) 5 3 3 2 2" xfId="46902" xr:uid="{00000000-0005-0000-0000-00000F0C0000}"/>
    <cellStyle name="_%(SignSpaceOnly) 5 3 3 2 3" xfId="33582" xr:uid="{00000000-0005-0000-0000-0000100C0000}"/>
    <cellStyle name="_%(SignSpaceOnly) 5 3 3 3" xfId="26129" xr:uid="{00000000-0005-0000-0000-0000110C0000}"/>
    <cellStyle name="_%(SignSpaceOnly) 5 3 3 4" xfId="39451" xr:uid="{00000000-0005-0000-0000-0000120C0000}"/>
    <cellStyle name="_%(SignSpaceOnly) 5 3 3 5" xfId="20275" xr:uid="{00000000-0005-0000-0000-0000130C0000}"/>
    <cellStyle name="_%(SignSpaceOnly) 5 3 4" xfId="6821" xr:uid="{00000000-0005-0000-0000-0000140C0000}"/>
    <cellStyle name="_%(SignSpaceOnly) 5 3 4 2" xfId="14286" xr:uid="{00000000-0005-0000-0000-0000150C0000}"/>
    <cellStyle name="_%(SignSpaceOnly) 5 3 4 2 2" xfId="48445" xr:uid="{00000000-0005-0000-0000-0000160C0000}"/>
    <cellStyle name="_%(SignSpaceOnly) 5 3 4 2 3" xfId="35125" xr:uid="{00000000-0005-0000-0000-0000170C0000}"/>
    <cellStyle name="_%(SignSpaceOnly) 5 3 4 3" xfId="27672" xr:uid="{00000000-0005-0000-0000-0000180C0000}"/>
    <cellStyle name="_%(SignSpaceOnly) 5 3 4 4" xfId="40994" xr:uid="{00000000-0005-0000-0000-0000190C0000}"/>
    <cellStyle name="_%(SignSpaceOnly) 5 3 4 5" xfId="21818" xr:uid="{00000000-0005-0000-0000-00001A0C0000}"/>
    <cellStyle name="_%(SignSpaceOnly) 5 3 5" xfId="9723" xr:uid="{00000000-0005-0000-0000-00001B0C0000}"/>
    <cellStyle name="_%(SignSpaceOnly) 5 3 5 2" xfId="30564" xr:uid="{00000000-0005-0000-0000-00001C0C0000}"/>
    <cellStyle name="_%(SignSpaceOnly) 5 3 5 3" xfId="43884" xr:uid="{00000000-0005-0000-0000-00001D0C0000}"/>
    <cellStyle name="_%(SignSpaceOnly) 5 3 5 4" xfId="17257" xr:uid="{00000000-0005-0000-0000-00001E0C0000}"/>
    <cellStyle name="_%(SignSpaceOnly) 5 3 6" xfId="8435" xr:uid="{00000000-0005-0000-0000-00001F0C0000}"/>
    <cellStyle name="_%(SignSpaceOnly) 5 3 6 2" xfId="42606" xr:uid="{00000000-0005-0000-0000-0000200C0000}"/>
    <cellStyle name="_%(SignSpaceOnly) 5 3 6 3" xfId="29286" xr:uid="{00000000-0005-0000-0000-0000210C0000}"/>
    <cellStyle name="_%(SignSpaceOnly) 5 3 7" xfId="23111" xr:uid="{00000000-0005-0000-0000-0000220C0000}"/>
    <cellStyle name="_%(SignSpaceOnly) 5 3 8" xfId="36433" xr:uid="{00000000-0005-0000-0000-0000230C0000}"/>
    <cellStyle name="_%(SignSpaceOnly) 5 3 9" xfId="15979" xr:uid="{00000000-0005-0000-0000-0000240C0000}"/>
    <cellStyle name="_%(SignSpaceOnly) 5 4" xfId="3226" xr:uid="{00000000-0005-0000-0000-0000250C0000}"/>
    <cellStyle name="_%(SignSpaceOnly) 5 4 2" xfId="4752" xr:uid="{00000000-0005-0000-0000-0000260C0000}"/>
    <cellStyle name="_%(SignSpaceOnly) 5 4 2 2" xfId="12217" xr:uid="{00000000-0005-0000-0000-0000270C0000}"/>
    <cellStyle name="_%(SignSpaceOnly) 5 4 2 2 2" xfId="46376" xr:uid="{00000000-0005-0000-0000-0000280C0000}"/>
    <cellStyle name="_%(SignSpaceOnly) 5 4 2 2 3" xfId="33056" xr:uid="{00000000-0005-0000-0000-0000290C0000}"/>
    <cellStyle name="_%(SignSpaceOnly) 5 4 2 3" xfId="25603" xr:uid="{00000000-0005-0000-0000-00002A0C0000}"/>
    <cellStyle name="_%(SignSpaceOnly) 5 4 2 4" xfId="38925" xr:uid="{00000000-0005-0000-0000-00002B0C0000}"/>
    <cellStyle name="_%(SignSpaceOnly) 5 4 2 5" xfId="19749" xr:uid="{00000000-0005-0000-0000-00002C0C0000}"/>
    <cellStyle name="_%(SignSpaceOnly) 5 4 3" xfId="6295" xr:uid="{00000000-0005-0000-0000-00002D0C0000}"/>
    <cellStyle name="_%(SignSpaceOnly) 5 4 3 2" xfId="13760" xr:uid="{00000000-0005-0000-0000-00002E0C0000}"/>
    <cellStyle name="_%(SignSpaceOnly) 5 4 3 2 2" xfId="47919" xr:uid="{00000000-0005-0000-0000-00002F0C0000}"/>
    <cellStyle name="_%(SignSpaceOnly) 5 4 3 2 3" xfId="34599" xr:uid="{00000000-0005-0000-0000-0000300C0000}"/>
    <cellStyle name="_%(SignSpaceOnly) 5 4 3 3" xfId="27146" xr:uid="{00000000-0005-0000-0000-0000310C0000}"/>
    <cellStyle name="_%(SignSpaceOnly) 5 4 3 4" xfId="40468" xr:uid="{00000000-0005-0000-0000-0000320C0000}"/>
    <cellStyle name="_%(SignSpaceOnly) 5 4 3 5" xfId="21292" xr:uid="{00000000-0005-0000-0000-0000330C0000}"/>
    <cellStyle name="_%(SignSpaceOnly) 5 4 4" xfId="10693" xr:uid="{00000000-0005-0000-0000-0000340C0000}"/>
    <cellStyle name="_%(SignSpaceOnly) 5 4 4 2" xfId="31533" xr:uid="{00000000-0005-0000-0000-0000350C0000}"/>
    <cellStyle name="_%(SignSpaceOnly) 5 4 4 3" xfId="44853" xr:uid="{00000000-0005-0000-0000-0000360C0000}"/>
    <cellStyle name="_%(SignSpaceOnly) 5 4 4 4" xfId="18226" xr:uid="{00000000-0005-0000-0000-0000370C0000}"/>
    <cellStyle name="_%(SignSpaceOnly) 5 4 5" xfId="7909" xr:uid="{00000000-0005-0000-0000-0000380C0000}"/>
    <cellStyle name="_%(SignSpaceOnly) 5 4 5 2" xfId="42080" xr:uid="{00000000-0005-0000-0000-0000390C0000}"/>
    <cellStyle name="_%(SignSpaceOnly) 5 4 5 3" xfId="28760" xr:uid="{00000000-0005-0000-0000-00003A0C0000}"/>
    <cellStyle name="_%(SignSpaceOnly) 5 4 6" xfId="24080" xr:uid="{00000000-0005-0000-0000-00003B0C0000}"/>
    <cellStyle name="_%(SignSpaceOnly) 5 4 7" xfId="37402" xr:uid="{00000000-0005-0000-0000-00003C0C0000}"/>
    <cellStyle name="_%(SignSpaceOnly) 5 4 8" xfId="15453" xr:uid="{00000000-0005-0000-0000-00003D0C0000}"/>
    <cellStyle name="_%(SignSpaceOnly) 5 5" xfId="2572" xr:uid="{00000000-0005-0000-0000-00003E0C0000}"/>
    <cellStyle name="_%(SignSpaceOnly) 5 5 2" xfId="10079" xr:uid="{00000000-0005-0000-0000-00003F0C0000}"/>
    <cellStyle name="_%(SignSpaceOnly) 5 5 2 2" xfId="44239" xr:uid="{00000000-0005-0000-0000-0000400C0000}"/>
    <cellStyle name="_%(SignSpaceOnly) 5 5 2 3" xfId="30919" xr:uid="{00000000-0005-0000-0000-0000410C0000}"/>
    <cellStyle name="_%(SignSpaceOnly) 5 5 3" xfId="23466" xr:uid="{00000000-0005-0000-0000-0000420C0000}"/>
    <cellStyle name="_%(SignSpaceOnly) 5 5 4" xfId="36788" xr:uid="{00000000-0005-0000-0000-0000430C0000}"/>
    <cellStyle name="_%(SignSpaceOnly) 5 5 5" xfId="17612" xr:uid="{00000000-0005-0000-0000-0000440C0000}"/>
    <cellStyle name="_%(SignSpaceOnly) 5 6" xfId="4131" xr:uid="{00000000-0005-0000-0000-0000450C0000}"/>
    <cellStyle name="_%(SignSpaceOnly) 5 6 2" xfId="11596" xr:uid="{00000000-0005-0000-0000-0000460C0000}"/>
    <cellStyle name="_%(SignSpaceOnly) 5 6 2 2" xfId="45755" xr:uid="{00000000-0005-0000-0000-0000470C0000}"/>
    <cellStyle name="_%(SignSpaceOnly) 5 6 2 3" xfId="32435" xr:uid="{00000000-0005-0000-0000-0000480C0000}"/>
    <cellStyle name="_%(SignSpaceOnly) 5 6 3" xfId="24982" xr:uid="{00000000-0005-0000-0000-0000490C0000}"/>
    <cellStyle name="_%(SignSpaceOnly) 5 6 4" xfId="38304" xr:uid="{00000000-0005-0000-0000-00004A0C0000}"/>
    <cellStyle name="_%(SignSpaceOnly) 5 6 5" xfId="19128" xr:uid="{00000000-0005-0000-0000-00004B0C0000}"/>
    <cellStyle name="_%(SignSpaceOnly) 5 7" xfId="5662" xr:uid="{00000000-0005-0000-0000-00004C0C0000}"/>
    <cellStyle name="_%(SignSpaceOnly) 5 7 2" xfId="13127" xr:uid="{00000000-0005-0000-0000-00004D0C0000}"/>
    <cellStyle name="_%(SignSpaceOnly) 5 7 2 2" xfId="47286" xr:uid="{00000000-0005-0000-0000-00004E0C0000}"/>
    <cellStyle name="_%(SignSpaceOnly) 5 7 2 3" xfId="33966" xr:uid="{00000000-0005-0000-0000-00004F0C0000}"/>
    <cellStyle name="_%(SignSpaceOnly) 5 7 3" xfId="26513" xr:uid="{00000000-0005-0000-0000-0000500C0000}"/>
    <cellStyle name="_%(SignSpaceOnly) 5 7 4" xfId="39835" xr:uid="{00000000-0005-0000-0000-0000510C0000}"/>
    <cellStyle name="_%(SignSpaceOnly) 5 7 5" xfId="20659" xr:uid="{00000000-0005-0000-0000-0000520C0000}"/>
    <cellStyle name="_%(SignSpaceOnly) 5 8" xfId="9183" xr:uid="{00000000-0005-0000-0000-0000530C0000}"/>
    <cellStyle name="_%(SignSpaceOnly) 5 8 2" xfId="30024" xr:uid="{00000000-0005-0000-0000-0000540C0000}"/>
    <cellStyle name="_%(SignSpaceOnly) 5 8 3" xfId="43344" xr:uid="{00000000-0005-0000-0000-0000550C0000}"/>
    <cellStyle name="_%(SignSpaceOnly) 5 8 4" xfId="16717" xr:uid="{00000000-0005-0000-0000-0000560C0000}"/>
    <cellStyle name="_%(SignSpaceOnly) 5 9" xfId="7287" xr:uid="{00000000-0005-0000-0000-0000570C0000}"/>
    <cellStyle name="_%(SignSpaceOnly) 5 9 2" xfId="41459" xr:uid="{00000000-0005-0000-0000-0000580C0000}"/>
    <cellStyle name="_%(SignSpaceOnly) 5 9 3" xfId="28138" xr:uid="{00000000-0005-0000-0000-0000590C0000}"/>
    <cellStyle name="_%(SignSpaceOnly) 6" xfId="1259" xr:uid="{00000000-0005-0000-0000-00005A0C0000}"/>
    <cellStyle name="_%(SignSpaceOnly) 6 10" xfId="22488" xr:uid="{00000000-0005-0000-0000-00005B0C0000}"/>
    <cellStyle name="_%(SignSpaceOnly) 6 11" xfId="35811" xr:uid="{00000000-0005-0000-0000-00005C0C0000}"/>
    <cellStyle name="_%(SignSpaceOnly) 6 12" xfId="14913" xr:uid="{00000000-0005-0000-0000-00005D0C0000}"/>
    <cellStyle name="_%(SignSpaceOnly) 6 2" xfId="1983" xr:uid="{00000000-0005-0000-0000-00005E0C0000}"/>
    <cellStyle name="_%(SignSpaceOnly) 6 2 2" xfId="3540" xr:uid="{00000000-0005-0000-0000-00005F0C0000}"/>
    <cellStyle name="_%(SignSpaceOnly) 6 2 2 2" xfId="11005" xr:uid="{00000000-0005-0000-0000-0000600C0000}"/>
    <cellStyle name="_%(SignSpaceOnly) 6 2 2 2 2" xfId="45165" xr:uid="{00000000-0005-0000-0000-0000610C0000}"/>
    <cellStyle name="_%(SignSpaceOnly) 6 2 2 2 3" xfId="31845" xr:uid="{00000000-0005-0000-0000-0000620C0000}"/>
    <cellStyle name="_%(SignSpaceOnly) 6 2 2 3" xfId="24392" xr:uid="{00000000-0005-0000-0000-0000630C0000}"/>
    <cellStyle name="_%(SignSpaceOnly) 6 2 2 4" xfId="37714" xr:uid="{00000000-0005-0000-0000-0000640C0000}"/>
    <cellStyle name="_%(SignSpaceOnly) 6 2 2 5" xfId="18538" xr:uid="{00000000-0005-0000-0000-0000650C0000}"/>
    <cellStyle name="_%(SignSpaceOnly) 6 2 3" xfId="5064" xr:uid="{00000000-0005-0000-0000-0000660C0000}"/>
    <cellStyle name="_%(SignSpaceOnly) 6 2 3 2" xfId="12529" xr:uid="{00000000-0005-0000-0000-0000670C0000}"/>
    <cellStyle name="_%(SignSpaceOnly) 6 2 3 2 2" xfId="46688" xr:uid="{00000000-0005-0000-0000-0000680C0000}"/>
    <cellStyle name="_%(SignSpaceOnly) 6 2 3 2 3" xfId="33368" xr:uid="{00000000-0005-0000-0000-0000690C0000}"/>
    <cellStyle name="_%(SignSpaceOnly) 6 2 3 3" xfId="25915" xr:uid="{00000000-0005-0000-0000-00006A0C0000}"/>
    <cellStyle name="_%(SignSpaceOnly) 6 2 3 4" xfId="39237" xr:uid="{00000000-0005-0000-0000-00006B0C0000}"/>
    <cellStyle name="_%(SignSpaceOnly) 6 2 3 5" xfId="20061" xr:uid="{00000000-0005-0000-0000-00006C0C0000}"/>
    <cellStyle name="_%(SignSpaceOnly) 6 2 4" xfId="6607" xr:uid="{00000000-0005-0000-0000-00006D0C0000}"/>
    <cellStyle name="_%(SignSpaceOnly) 6 2 4 2" xfId="14072" xr:uid="{00000000-0005-0000-0000-00006E0C0000}"/>
    <cellStyle name="_%(SignSpaceOnly) 6 2 4 2 2" xfId="48231" xr:uid="{00000000-0005-0000-0000-00006F0C0000}"/>
    <cellStyle name="_%(SignSpaceOnly) 6 2 4 2 3" xfId="34911" xr:uid="{00000000-0005-0000-0000-0000700C0000}"/>
    <cellStyle name="_%(SignSpaceOnly) 6 2 4 3" xfId="27458" xr:uid="{00000000-0005-0000-0000-0000710C0000}"/>
    <cellStyle name="_%(SignSpaceOnly) 6 2 4 4" xfId="40780" xr:uid="{00000000-0005-0000-0000-0000720C0000}"/>
    <cellStyle name="_%(SignSpaceOnly) 6 2 4 5" xfId="21604" xr:uid="{00000000-0005-0000-0000-0000730C0000}"/>
    <cellStyle name="_%(SignSpaceOnly) 6 2 5" xfId="9495" xr:uid="{00000000-0005-0000-0000-0000740C0000}"/>
    <cellStyle name="_%(SignSpaceOnly) 6 2 5 2" xfId="30336" xr:uid="{00000000-0005-0000-0000-0000750C0000}"/>
    <cellStyle name="_%(SignSpaceOnly) 6 2 5 3" xfId="43656" xr:uid="{00000000-0005-0000-0000-0000760C0000}"/>
    <cellStyle name="_%(SignSpaceOnly) 6 2 5 4" xfId="17029" xr:uid="{00000000-0005-0000-0000-0000770C0000}"/>
    <cellStyle name="_%(SignSpaceOnly) 6 2 6" xfId="8221" xr:uid="{00000000-0005-0000-0000-0000780C0000}"/>
    <cellStyle name="_%(SignSpaceOnly) 6 2 6 2" xfId="42392" xr:uid="{00000000-0005-0000-0000-0000790C0000}"/>
    <cellStyle name="_%(SignSpaceOnly) 6 2 6 3" xfId="29072" xr:uid="{00000000-0005-0000-0000-00007A0C0000}"/>
    <cellStyle name="_%(SignSpaceOnly) 6 2 7" xfId="22883" xr:uid="{00000000-0005-0000-0000-00007B0C0000}"/>
    <cellStyle name="_%(SignSpaceOnly) 6 2 8" xfId="36205" xr:uid="{00000000-0005-0000-0000-00007C0C0000}"/>
    <cellStyle name="_%(SignSpaceOnly) 6 2 9" xfId="15765" xr:uid="{00000000-0005-0000-0000-00007D0C0000}"/>
    <cellStyle name="_%(SignSpaceOnly) 6 3" xfId="2297" xr:uid="{00000000-0005-0000-0000-00007E0C0000}"/>
    <cellStyle name="_%(SignSpaceOnly) 6 3 2" xfId="3835" xr:uid="{00000000-0005-0000-0000-00007F0C0000}"/>
    <cellStyle name="_%(SignSpaceOnly) 6 3 2 2" xfId="11300" xr:uid="{00000000-0005-0000-0000-0000800C0000}"/>
    <cellStyle name="_%(SignSpaceOnly) 6 3 2 2 2" xfId="45460" xr:uid="{00000000-0005-0000-0000-0000810C0000}"/>
    <cellStyle name="_%(SignSpaceOnly) 6 3 2 2 3" xfId="32140" xr:uid="{00000000-0005-0000-0000-0000820C0000}"/>
    <cellStyle name="_%(SignSpaceOnly) 6 3 2 3" xfId="24687" xr:uid="{00000000-0005-0000-0000-0000830C0000}"/>
    <cellStyle name="_%(SignSpaceOnly) 6 3 2 4" xfId="38009" xr:uid="{00000000-0005-0000-0000-0000840C0000}"/>
    <cellStyle name="_%(SignSpaceOnly) 6 3 2 5" xfId="18833" xr:uid="{00000000-0005-0000-0000-0000850C0000}"/>
    <cellStyle name="_%(SignSpaceOnly) 6 3 3" xfId="5359" xr:uid="{00000000-0005-0000-0000-0000860C0000}"/>
    <cellStyle name="_%(SignSpaceOnly) 6 3 3 2" xfId="12824" xr:uid="{00000000-0005-0000-0000-0000870C0000}"/>
    <cellStyle name="_%(SignSpaceOnly) 6 3 3 2 2" xfId="46983" xr:uid="{00000000-0005-0000-0000-0000880C0000}"/>
    <cellStyle name="_%(SignSpaceOnly) 6 3 3 2 3" xfId="33663" xr:uid="{00000000-0005-0000-0000-0000890C0000}"/>
    <cellStyle name="_%(SignSpaceOnly) 6 3 3 3" xfId="26210" xr:uid="{00000000-0005-0000-0000-00008A0C0000}"/>
    <cellStyle name="_%(SignSpaceOnly) 6 3 3 4" xfId="39532" xr:uid="{00000000-0005-0000-0000-00008B0C0000}"/>
    <cellStyle name="_%(SignSpaceOnly) 6 3 3 5" xfId="20356" xr:uid="{00000000-0005-0000-0000-00008C0C0000}"/>
    <cellStyle name="_%(SignSpaceOnly) 6 3 4" xfId="6902" xr:uid="{00000000-0005-0000-0000-00008D0C0000}"/>
    <cellStyle name="_%(SignSpaceOnly) 6 3 4 2" xfId="14367" xr:uid="{00000000-0005-0000-0000-00008E0C0000}"/>
    <cellStyle name="_%(SignSpaceOnly) 6 3 4 2 2" xfId="48526" xr:uid="{00000000-0005-0000-0000-00008F0C0000}"/>
    <cellStyle name="_%(SignSpaceOnly) 6 3 4 2 3" xfId="35206" xr:uid="{00000000-0005-0000-0000-0000900C0000}"/>
    <cellStyle name="_%(SignSpaceOnly) 6 3 4 3" xfId="27753" xr:uid="{00000000-0005-0000-0000-0000910C0000}"/>
    <cellStyle name="_%(SignSpaceOnly) 6 3 4 4" xfId="41075" xr:uid="{00000000-0005-0000-0000-0000920C0000}"/>
    <cellStyle name="_%(SignSpaceOnly) 6 3 4 5" xfId="21899" xr:uid="{00000000-0005-0000-0000-0000930C0000}"/>
    <cellStyle name="_%(SignSpaceOnly) 6 3 5" xfId="9804" xr:uid="{00000000-0005-0000-0000-0000940C0000}"/>
    <cellStyle name="_%(SignSpaceOnly) 6 3 5 2" xfId="30645" xr:uid="{00000000-0005-0000-0000-0000950C0000}"/>
    <cellStyle name="_%(SignSpaceOnly) 6 3 5 3" xfId="43965" xr:uid="{00000000-0005-0000-0000-0000960C0000}"/>
    <cellStyle name="_%(SignSpaceOnly) 6 3 5 4" xfId="17338" xr:uid="{00000000-0005-0000-0000-0000970C0000}"/>
    <cellStyle name="_%(SignSpaceOnly) 6 3 6" xfId="8516" xr:uid="{00000000-0005-0000-0000-0000980C0000}"/>
    <cellStyle name="_%(SignSpaceOnly) 6 3 6 2" xfId="42687" xr:uid="{00000000-0005-0000-0000-0000990C0000}"/>
    <cellStyle name="_%(SignSpaceOnly) 6 3 6 3" xfId="29367" xr:uid="{00000000-0005-0000-0000-00009A0C0000}"/>
    <cellStyle name="_%(SignSpaceOnly) 6 3 7" xfId="23192" xr:uid="{00000000-0005-0000-0000-00009B0C0000}"/>
    <cellStyle name="_%(SignSpaceOnly) 6 3 8" xfId="36514" xr:uid="{00000000-0005-0000-0000-00009C0C0000}"/>
    <cellStyle name="_%(SignSpaceOnly) 6 3 9" xfId="16060" xr:uid="{00000000-0005-0000-0000-00009D0C0000}"/>
    <cellStyle name="_%(SignSpaceOnly) 6 4" xfId="3142" xr:uid="{00000000-0005-0000-0000-00009E0C0000}"/>
    <cellStyle name="_%(SignSpaceOnly) 6 4 2" xfId="4670" xr:uid="{00000000-0005-0000-0000-00009F0C0000}"/>
    <cellStyle name="_%(SignSpaceOnly) 6 4 2 2" xfId="12135" xr:uid="{00000000-0005-0000-0000-0000A00C0000}"/>
    <cellStyle name="_%(SignSpaceOnly) 6 4 2 2 2" xfId="46294" xr:uid="{00000000-0005-0000-0000-0000A10C0000}"/>
    <cellStyle name="_%(SignSpaceOnly) 6 4 2 2 3" xfId="32974" xr:uid="{00000000-0005-0000-0000-0000A20C0000}"/>
    <cellStyle name="_%(SignSpaceOnly) 6 4 2 3" xfId="25521" xr:uid="{00000000-0005-0000-0000-0000A30C0000}"/>
    <cellStyle name="_%(SignSpaceOnly) 6 4 2 4" xfId="38843" xr:uid="{00000000-0005-0000-0000-0000A40C0000}"/>
    <cellStyle name="_%(SignSpaceOnly) 6 4 2 5" xfId="19667" xr:uid="{00000000-0005-0000-0000-0000A50C0000}"/>
    <cellStyle name="_%(SignSpaceOnly) 6 4 3" xfId="6213" xr:uid="{00000000-0005-0000-0000-0000A60C0000}"/>
    <cellStyle name="_%(SignSpaceOnly) 6 4 3 2" xfId="13678" xr:uid="{00000000-0005-0000-0000-0000A70C0000}"/>
    <cellStyle name="_%(SignSpaceOnly) 6 4 3 2 2" xfId="47837" xr:uid="{00000000-0005-0000-0000-0000A80C0000}"/>
    <cellStyle name="_%(SignSpaceOnly) 6 4 3 2 3" xfId="34517" xr:uid="{00000000-0005-0000-0000-0000A90C0000}"/>
    <cellStyle name="_%(SignSpaceOnly) 6 4 3 3" xfId="27064" xr:uid="{00000000-0005-0000-0000-0000AA0C0000}"/>
    <cellStyle name="_%(SignSpaceOnly) 6 4 3 4" xfId="40386" xr:uid="{00000000-0005-0000-0000-0000AB0C0000}"/>
    <cellStyle name="_%(SignSpaceOnly) 6 4 3 5" xfId="21210" xr:uid="{00000000-0005-0000-0000-0000AC0C0000}"/>
    <cellStyle name="_%(SignSpaceOnly) 6 4 4" xfId="10611" xr:uid="{00000000-0005-0000-0000-0000AD0C0000}"/>
    <cellStyle name="_%(SignSpaceOnly) 6 4 4 2" xfId="31451" xr:uid="{00000000-0005-0000-0000-0000AE0C0000}"/>
    <cellStyle name="_%(SignSpaceOnly) 6 4 4 3" xfId="44771" xr:uid="{00000000-0005-0000-0000-0000AF0C0000}"/>
    <cellStyle name="_%(SignSpaceOnly) 6 4 4 4" xfId="18144" xr:uid="{00000000-0005-0000-0000-0000B00C0000}"/>
    <cellStyle name="_%(SignSpaceOnly) 6 4 5" xfId="7827" xr:uid="{00000000-0005-0000-0000-0000B10C0000}"/>
    <cellStyle name="_%(SignSpaceOnly) 6 4 5 2" xfId="41998" xr:uid="{00000000-0005-0000-0000-0000B20C0000}"/>
    <cellStyle name="_%(SignSpaceOnly) 6 4 5 3" xfId="28678" xr:uid="{00000000-0005-0000-0000-0000B30C0000}"/>
    <cellStyle name="_%(SignSpaceOnly) 6 4 6" xfId="23998" xr:uid="{00000000-0005-0000-0000-0000B40C0000}"/>
    <cellStyle name="_%(SignSpaceOnly) 6 4 7" xfId="37320" xr:uid="{00000000-0005-0000-0000-0000B50C0000}"/>
    <cellStyle name="_%(SignSpaceOnly) 6 4 8" xfId="15371" xr:uid="{00000000-0005-0000-0000-0000B60C0000}"/>
    <cellStyle name="_%(SignSpaceOnly) 6 5" xfId="2653" xr:uid="{00000000-0005-0000-0000-0000B70C0000}"/>
    <cellStyle name="_%(SignSpaceOnly) 6 5 2" xfId="10160" xr:uid="{00000000-0005-0000-0000-0000B80C0000}"/>
    <cellStyle name="_%(SignSpaceOnly) 6 5 2 2" xfId="44320" xr:uid="{00000000-0005-0000-0000-0000B90C0000}"/>
    <cellStyle name="_%(SignSpaceOnly) 6 5 2 3" xfId="31000" xr:uid="{00000000-0005-0000-0000-0000BA0C0000}"/>
    <cellStyle name="_%(SignSpaceOnly) 6 5 3" xfId="23547" xr:uid="{00000000-0005-0000-0000-0000BB0C0000}"/>
    <cellStyle name="_%(SignSpaceOnly) 6 5 4" xfId="36869" xr:uid="{00000000-0005-0000-0000-0000BC0C0000}"/>
    <cellStyle name="_%(SignSpaceOnly) 6 5 5" xfId="17693" xr:uid="{00000000-0005-0000-0000-0000BD0C0000}"/>
    <cellStyle name="_%(SignSpaceOnly) 6 6" xfId="4212" xr:uid="{00000000-0005-0000-0000-0000BE0C0000}"/>
    <cellStyle name="_%(SignSpaceOnly) 6 6 2" xfId="11677" xr:uid="{00000000-0005-0000-0000-0000BF0C0000}"/>
    <cellStyle name="_%(SignSpaceOnly) 6 6 2 2" xfId="45836" xr:uid="{00000000-0005-0000-0000-0000C00C0000}"/>
    <cellStyle name="_%(SignSpaceOnly) 6 6 2 3" xfId="32516" xr:uid="{00000000-0005-0000-0000-0000C10C0000}"/>
    <cellStyle name="_%(SignSpaceOnly) 6 6 3" xfId="25063" xr:uid="{00000000-0005-0000-0000-0000C20C0000}"/>
    <cellStyle name="_%(SignSpaceOnly) 6 6 4" xfId="38385" xr:uid="{00000000-0005-0000-0000-0000C30C0000}"/>
    <cellStyle name="_%(SignSpaceOnly) 6 6 5" xfId="19209" xr:uid="{00000000-0005-0000-0000-0000C40C0000}"/>
    <cellStyle name="_%(SignSpaceOnly) 6 7" xfId="5743" xr:uid="{00000000-0005-0000-0000-0000C50C0000}"/>
    <cellStyle name="_%(SignSpaceOnly) 6 7 2" xfId="13208" xr:uid="{00000000-0005-0000-0000-0000C60C0000}"/>
    <cellStyle name="_%(SignSpaceOnly) 6 7 2 2" xfId="47367" xr:uid="{00000000-0005-0000-0000-0000C70C0000}"/>
    <cellStyle name="_%(SignSpaceOnly) 6 7 2 3" xfId="34047" xr:uid="{00000000-0005-0000-0000-0000C80C0000}"/>
    <cellStyle name="_%(SignSpaceOnly) 6 7 3" xfId="26594" xr:uid="{00000000-0005-0000-0000-0000C90C0000}"/>
    <cellStyle name="_%(SignSpaceOnly) 6 7 4" xfId="39916" xr:uid="{00000000-0005-0000-0000-0000CA0C0000}"/>
    <cellStyle name="_%(SignSpaceOnly) 6 7 5" xfId="20740" xr:uid="{00000000-0005-0000-0000-0000CB0C0000}"/>
    <cellStyle name="_%(SignSpaceOnly) 6 8" xfId="9101" xr:uid="{00000000-0005-0000-0000-0000CC0C0000}"/>
    <cellStyle name="_%(SignSpaceOnly) 6 8 2" xfId="29942" xr:uid="{00000000-0005-0000-0000-0000CD0C0000}"/>
    <cellStyle name="_%(SignSpaceOnly) 6 8 3" xfId="43262" xr:uid="{00000000-0005-0000-0000-0000CE0C0000}"/>
    <cellStyle name="_%(SignSpaceOnly) 6 8 4" xfId="16635" xr:uid="{00000000-0005-0000-0000-0000CF0C0000}"/>
    <cellStyle name="_%(SignSpaceOnly) 6 9" xfId="7369" xr:uid="{00000000-0005-0000-0000-0000D00C0000}"/>
    <cellStyle name="_%(SignSpaceOnly) 6 9 2" xfId="41540" xr:uid="{00000000-0005-0000-0000-0000D10C0000}"/>
    <cellStyle name="_%(SignSpaceOnly) 6 9 3" xfId="28220" xr:uid="{00000000-0005-0000-0000-0000D20C0000}"/>
    <cellStyle name="_%(SignSpaceOnly) 7" xfId="2008" xr:uid="{00000000-0005-0000-0000-0000D30C0000}"/>
    <cellStyle name="_%(SignSpaceOnly) 7 10" xfId="36226" xr:uid="{00000000-0005-0000-0000-0000D40C0000}"/>
    <cellStyle name="_%(SignSpaceOnly) 7 11" xfId="14934" xr:uid="{00000000-0005-0000-0000-0000D50C0000}"/>
    <cellStyle name="_%(SignSpaceOnly) 7 2" xfId="2318" xr:uid="{00000000-0005-0000-0000-0000D60C0000}"/>
    <cellStyle name="_%(SignSpaceOnly) 7 2 2" xfId="3856" xr:uid="{00000000-0005-0000-0000-0000D70C0000}"/>
    <cellStyle name="_%(SignSpaceOnly) 7 2 2 2" xfId="11321" xr:uid="{00000000-0005-0000-0000-0000D80C0000}"/>
    <cellStyle name="_%(SignSpaceOnly) 7 2 2 2 2" xfId="45481" xr:uid="{00000000-0005-0000-0000-0000D90C0000}"/>
    <cellStyle name="_%(SignSpaceOnly) 7 2 2 2 3" xfId="32161" xr:uid="{00000000-0005-0000-0000-0000DA0C0000}"/>
    <cellStyle name="_%(SignSpaceOnly) 7 2 2 3" xfId="24708" xr:uid="{00000000-0005-0000-0000-0000DB0C0000}"/>
    <cellStyle name="_%(SignSpaceOnly) 7 2 2 4" xfId="38030" xr:uid="{00000000-0005-0000-0000-0000DC0C0000}"/>
    <cellStyle name="_%(SignSpaceOnly) 7 2 2 5" xfId="18854" xr:uid="{00000000-0005-0000-0000-0000DD0C0000}"/>
    <cellStyle name="_%(SignSpaceOnly) 7 2 3" xfId="5380" xr:uid="{00000000-0005-0000-0000-0000DE0C0000}"/>
    <cellStyle name="_%(SignSpaceOnly) 7 2 3 2" xfId="12845" xr:uid="{00000000-0005-0000-0000-0000DF0C0000}"/>
    <cellStyle name="_%(SignSpaceOnly) 7 2 3 2 2" xfId="47004" xr:uid="{00000000-0005-0000-0000-0000E00C0000}"/>
    <cellStyle name="_%(SignSpaceOnly) 7 2 3 2 3" xfId="33684" xr:uid="{00000000-0005-0000-0000-0000E10C0000}"/>
    <cellStyle name="_%(SignSpaceOnly) 7 2 3 3" xfId="26231" xr:uid="{00000000-0005-0000-0000-0000E20C0000}"/>
    <cellStyle name="_%(SignSpaceOnly) 7 2 3 4" xfId="39553" xr:uid="{00000000-0005-0000-0000-0000E30C0000}"/>
    <cellStyle name="_%(SignSpaceOnly) 7 2 3 5" xfId="20377" xr:uid="{00000000-0005-0000-0000-0000E40C0000}"/>
    <cellStyle name="_%(SignSpaceOnly) 7 2 4" xfId="6923" xr:uid="{00000000-0005-0000-0000-0000E50C0000}"/>
    <cellStyle name="_%(SignSpaceOnly) 7 2 4 2" xfId="14388" xr:uid="{00000000-0005-0000-0000-0000E60C0000}"/>
    <cellStyle name="_%(SignSpaceOnly) 7 2 4 2 2" xfId="48547" xr:uid="{00000000-0005-0000-0000-0000E70C0000}"/>
    <cellStyle name="_%(SignSpaceOnly) 7 2 4 2 3" xfId="35227" xr:uid="{00000000-0005-0000-0000-0000E80C0000}"/>
    <cellStyle name="_%(SignSpaceOnly) 7 2 4 3" xfId="27774" xr:uid="{00000000-0005-0000-0000-0000E90C0000}"/>
    <cellStyle name="_%(SignSpaceOnly) 7 2 4 4" xfId="41096" xr:uid="{00000000-0005-0000-0000-0000EA0C0000}"/>
    <cellStyle name="_%(SignSpaceOnly) 7 2 4 5" xfId="21920" xr:uid="{00000000-0005-0000-0000-0000EB0C0000}"/>
    <cellStyle name="_%(SignSpaceOnly) 7 2 5" xfId="9825" xr:uid="{00000000-0005-0000-0000-0000EC0C0000}"/>
    <cellStyle name="_%(SignSpaceOnly) 7 2 5 2" xfId="30666" xr:uid="{00000000-0005-0000-0000-0000ED0C0000}"/>
    <cellStyle name="_%(SignSpaceOnly) 7 2 5 3" xfId="43986" xr:uid="{00000000-0005-0000-0000-0000EE0C0000}"/>
    <cellStyle name="_%(SignSpaceOnly) 7 2 5 4" xfId="17359" xr:uid="{00000000-0005-0000-0000-0000EF0C0000}"/>
    <cellStyle name="_%(SignSpaceOnly) 7 2 6" xfId="8537" xr:uid="{00000000-0005-0000-0000-0000F00C0000}"/>
    <cellStyle name="_%(SignSpaceOnly) 7 2 6 2" xfId="42708" xr:uid="{00000000-0005-0000-0000-0000F10C0000}"/>
    <cellStyle name="_%(SignSpaceOnly) 7 2 6 3" xfId="29388" xr:uid="{00000000-0005-0000-0000-0000F20C0000}"/>
    <cellStyle name="_%(SignSpaceOnly) 7 2 7" xfId="23213" xr:uid="{00000000-0005-0000-0000-0000F30C0000}"/>
    <cellStyle name="_%(SignSpaceOnly) 7 2 8" xfId="36535" xr:uid="{00000000-0005-0000-0000-0000F40C0000}"/>
    <cellStyle name="_%(SignSpaceOnly) 7 2 9" xfId="16081" xr:uid="{00000000-0005-0000-0000-0000F50C0000}"/>
    <cellStyle name="_%(SignSpaceOnly) 7 3" xfId="3561" xr:uid="{00000000-0005-0000-0000-0000F60C0000}"/>
    <cellStyle name="_%(SignSpaceOnly) 7 3 2" xfId="5085" xr:uid="{00000000-0005-0000-0000-0000F70C0000}"/>
    <cellStyle name="_%(SignSpaceOnly) 7 3 2 2" xfId="12550" xr:uid="{00000000-0005-0000-0000-0000F80C0000}"/>
    <cellStyle name="_%(SignSpaceOnly) 7 3 2 2 2" xfId="46709" xr:uid="{00000000-0005-0000-0000-0000F90C0000}"/>
    <cellStyle name="_%(SignSpaceOnly) 7 3 2 2 3" xfId="33389" xr:uid="{00000000-0005-0000-0000-0000FA0C0000}"/>
    <cellStyle name="_%(SignSpaceOnly) 7 3 2 3" xfId="25936" xr:uid="{00000000-0005-0000-0000-0000FB0C0000}"/>
    <cellStyle name="_%(SignSpaceOnly) 7 3 2 4" xfId="39258" xr:uid="{00000000-0005-0000-0000-0000FC0C0000}"/>
    <cellStyle name="_%(SignSpaceOnly) 7 3 2 5" xfId="20082" xr:uid="{00000000-0005-0000-0000-0000FD0C0000}"/>
    <cellStyle name="_%(SignSpaceOnly) 7 3 3" xfId="6628" xr:uid="{00000000-0005-0000-0000-0000FE0C0000}"/>
    <cellStyle name="_%(SignSpaceOnly) 7 3 3 2" xfId="14093" xr:uid="{00000000-0005-0000-0000-0000FF0C0000}"/>
    <cellStyle name="_%(SignSpaceOnly) 7 3 3 2 2" xfId="48252" xr:uid="{00000000-0005-0000-0000-0000000D0000}"/>
    <cellStyle name="_%(SignSpaceOnly) 7 3 3 2 3" xfId="34932" xr:uid="{00000000-0005-0000-0000-0000010D0000}"/>
    <cellStyle name="_%(SignSpaceOnly) 7 3 3 3" xfId="27479" xr:uid="{00000000-0005-0000-0000-0000020D0000}"/>
    <cellStyle name="_%(SignSpaceOnly) 7 3 3 4" xfId="40801" xr:uid="{00000000-0005-0000-0000-0000030D0000}"/>
    <cellStyle name="_%(SignSpaceOnly) 7 3 3 5" xfId="21625" xr:uid="{00000000-0005-0000-0000-0000040D0000}"/>
    <cellStyle name="_%(SignSpaceOnly) 7 3 4" xfId="11026" xr:uid="{00000000-0005-0000-0000-0000050D0000}"/>
    <cellStyle name="_%(SignSpaceOnly) 7 3 4 2" xfId="31866" xr:uid="{00000000-0005-0000-0000-0000060D0000}"/>
    <cellStyle name="_%(SignSpaceOnly) 7 3 4 3" xfId="45186" xr:uid="{00000000-0005-0000-0000-0000070D0000}"/>
    <cellStyle name="_%(SignSpaceOnly) 7 3 4 4" xfId="18559" xr:uid="{00000000-0005-0000-0000-0000080D0000}"/>
    <cellStyle name="_%(SignSpaceOnly) 7 3 5" xfId="8242" xr:uid="{00000000-0005-0000-0000-0000090D0000}"/>
    <cellStyle name="_%(SignSpaceOnly) 7 3 5 2" xfId="42413" xr:uid="{00000000-0005-0000-0000-00000A0D0000}"/>
    <cellStyle name="_%(SignSpaceOnly) 7 3 5 3" xfId="29093" xr:uid="{00000000-0005-0000-0000-00000B0D0000}"/>
    <cellStyle name="_%(SignSpaceOnly) 7 3 6" xfId="24413" xr:uid="{00000000-0005-0000-0000-00000C0D0000}"/>
    <cellStyle name="_%(SignSpaceOnly) 7 3 7" xfId="37735" xr:uid="{00000000-0005-0000-0000-00000D0D0000}"/>
    <cellStyle name="_%(SignSpaceOnly) 7 3 8" xfId="15786" xr:uid="{00000000-0005-0000-0000-00000E0D0000}"/>
    <cellStyle name="_%(SignSpaceOnly) 7 4" xfId="2674" xr:uid="{00000000-0005-0000-0000-00000F0D0000}"/>
    <cellStyle name="_%(SignSpaceOnly) 7 4 2" xfId="10181" xr:uid="{00000000-0005-0000-0000-0000100D0000}"/>
    <cellStyle name="_%(SignSpaceOnly) 7 4 2 2" xfId="44341" xr:uid="{00000000-0005-0000-0000-0000110D0000}"/>
    <cellStyle name="_%(SignSpaceOnly) 7 4 2 3" xfId="31021" xr:uid="{00000000-0005-0000-0000-0000120D0000}"/>
    <cellStyle name="_%(SignSpaceOnly) 7 4 3" xfId="23568" xr:uid="{00000000-0005-0000-0000-0000130D0000}"/>
    <cellStyle name="_%(SignSpaceOnly) 7 4 4" xfId="36890" xr:uid="{00000000-0005-0000-0000-0000140D0000}"/>
    <cellStyle name="_%(SignSpaceOnly) 7 4 5" xfId="17714" xr:uid="{00000000-0005-0000-0000-0000150D0000}"/>
    <cellStyle name="_%(SignSpaceOnly) 7 5" xfId="4233" xr:uid="{00000000-0005-0000-0000-0000160D0000}"/>
    <cellStyle name="_%(SignSpaceOnly) 7 5 2" xfId="11698" xr:uid="{00000000-0005-0000-0000-0000170D0000}"/>
    <cellStyle name="_%(SignSpaceOnly) 7 5 2 2" xfId="45857" xr:uid="{00000000-0005-0000-0000-0000180D0000}"/>
    <cellStyle name="_%(SignSpaceOnly) 7 5 2 3" xfId="32537" xr:uid="{00000000-0005-0000-0000-0000190D0000}"/>
    <cellStyle name="_%(SignSpaceOnly) 7 5 3" xfId="25084" xr:uid="{00000000-0005-0000-0000-00001A0D0000}"/>
    <cellStyle name="_%(SignSpaceOnly) 7 5 4" xfId="38406" xr:uid="{00000000-0005-0000-0000-00001B0D0000}"/>
    <cellStyle name="_%(SignSpaceOnly) 7 5 5" xfId="19230" xr:uid="{00000000-0005-0000-0000-00001C0D0000}"/>
    <cellStyle name="_%(SignSpaceOnly) 7 6" xfId="5764" xr:uid="{00000000-0005-0000-0000-00001D0D0000}"/>
    <cellStyle name="_%(SignSpaceOnly) 7 6 2" xfId="13229" xr:uid="{00000000-0005-0000-0000-00001E0D0000}"/>
    <cellStyle name="_%(SignSpaceOnly) 7 6 2 2" xfId="47388" xr:uid="{00000000-0005-0000-0000-00001F0D0000}"/>
    <cellStyle name="_%(SignSpaceOnly) 7 6 2 3" xfId="34068" xr:uid="{00000000-0005-0000-0000-0000200D0000}"/>
    <cellStyle name="_%(SignSpaceOnly) 7 6 3" xfId="26615" xr:uid="{00000000-0005-0000-0000-0000210D0000}"/>
    <cellStyle name="_%(SignSpaceOnly) 7 6 4" xfId="39937" xr:uid="{00000000-0005-0000-0000-0000220D0000}"/>
    <cellStyle name="_%(SignSpaceOnly) 7 6 5" xfId="20761" xr:uid="{00000000-0005-0000-0000-0000230D0000}"/>
    <cellStyle name="_%(SignSpaceOnly) 7 7" xfId="9516" xr:uid="{00000000-0005-0000-0000-0000240D0000}"/>
    <cellStyle name="_%(SignSpaceOnly) 7 7 2" xfId="30357" xr:uid="{00000000-0005-0000-0000-0000250D0000}"/>
    <cellStyle name="_%(SignSpaceOnly) 7 7 3" xfId="43677" xr:uid="{00000000-0005-0000-0000-0000260D0000}"/>
    <cellStyle name="_%(SignSpaceOnly) 7 7 4" xfId="17050" xr:uid="{00000000-0005-0000-0000-0000270D0000}"/>
    <cellStyle name="_%(SignSpaceOnly) 7 8" xfId="7390" xr:uid="{00000000-0005-0000-0000-0000280D0000}"/>
    <cellStyle name="_%(SignSpaceOnly) 7 8 2" xfId="41561" xr:uid="{00000000-0005-0000-0000-0000290D0000}"/>
    <cellStyle name="_%(SignSpaceOnly) 7 8 3" xfId="28241" xr:uid="{00000000-0005-0000-0000-00002A0D0000}"/>
    <cellStyle name="_%(SignSpaceOnly) 7 9" xfId="22904" xr:uid="{00000000-0005-0000-0000-00002B0D0000}"/>
    <cellStyle name="_%(SignSpaceOnly) 8" xfId="2029" xr:uid="{00000000-0005-0000-0000-00002C0D0000}"/>
    <cellStyle name="_%(SignSpaceOnly) 8 10" xfId="36247" xr:uid="{00000000-0005-0000-0000-00002D0D0000}"/>
    <cellStyle name="_%(SignSpaceOnly) 8 11" xfId="14955" xr:uid="{00000000-0005-0000-0000-00002E0D0000}"/>
    <cellStyle name="_%(SignSpaceOnly) 8 2" xfId="2339" xr:uid="{00000000-0005-0000-0000-00002F0D0000}"/>
    <cellStyle name="_%(SignSpaceOnly) 8 2 2" xfId="3877" xr:uid="{00000000-0005-0000-0000-0000300D0000}"/>
    <cellStyle name="_%(SignSpaceOnly) 8 2 2 2" xfId="11342" xr:uid="{00000000-0005-0000-0000-0000310D0000}"/>
    <cellStyle name="_%(SignSpaceOnly) 8 2 2 2 2" xfId="45502" xr:uid="{00000000-0005-0000-0000-0000320D0000}"/>
    <cellStyle name="_%(SignSpaceOnly) 8 2 2 2 3" xfId="32182" xr:uid="{00000000-0005-0000-0000-0000330D0000}"/>
    <cellStyle name="_%(SignSpaceOnly) 8 2 2 3" xfId="24729" xr:uid="{00000000-0005-0000-0000-0000340D0000}"/>
    <cellStyle name="_%(SignSpaceOnly) 8 2 2 4" xfId="38051" xr:uid="{00000000-0005-0000-0000-0000350D0000}"/>
    <cellStyle name="_%(SignSpaceOnly) 8 2 2 5" xfId="18875" xr:uid="{00000000-0005-0000-0000-0000360D0000}"/>
    <cellStyle name="_%(SignSpaceOnly) 8 2 3" xfId="5401" xr:uid="{00000000-0005-0000-0000-0000370D0000}"/>
    <cellStyle name="_%(SignSpaceOnly) 8 2 3 2" xfId="12866" xr:uid="{00000000-0005-0000-0000-0000380D0000}"/>
    <cellStyle name="_%(SignSpaceOnly) 8 2 3 2 2" xfId="47025" xr:uid="{00000000-0005-0000-0000-0000390D0000}"/>
    <cellStyle name="_%(SignSpaceOnly) 8 2 3 2 3" xfId="33705" xr:uid="{00000000-0005-0000-0000-00003A0D0000}"/>
    <cellStyle name="_%(SignSpaceOnly) 8 2 3 3" xfId="26252" xr:uid="{00000000-0005-0000-0000-00003B0D0000}"/>
    <cellStyle name="_%(SignSpaceOnly) 8 2 3 4" xfId="39574" xr:uid="{00000000-0005-0000-0000-00003C0D0000}"/>
    <cellStyle name="_%(SignSpaceOnly) 8 2 3 5" xfId="20398" xr:uid="{00000000-0005-0000-0000-00003D0D0000}"/>
    <cellStyle name="_%(SignSpaceOnly) 8 2 4" xfId="6944" xr:uid="{00000000-0005-0000-0000-00003E0D0000}"/>
    <cellStyle name="_%(SignSpaceOnly) 8 2 4 2" xfId="14409" xr:uid="{00000000-0005-0000-0000-00003F0D0000}"/>
    <cellStyle name="_%(SignSpaceOnly) 8 2 4 2 2" xfId="48568" xr:uid="{00000000-0005-0000-0000-0000400D0000}"/>
    <cellStyle name="_%(SignSpaceOnly) 8 2 4 2 3" xfId="35248" xr:uid="{00000000-0005-0000-0000-0000410D0000}"/>
    <cellStyle name="_%(SignSpaceOnly) 8 2 4 3" xfId="27795" xr:uid="{00000000-0005-0000-0000-0000420D0000}"/>
    <cellStyle name="_%(SignSpaceOnly) 8 2 4 4" xfId="41117" xr:uid="{00000000-0005-0000-0000-0000430D0000}"/>
    <cellStyle name="_%(SignSpaceOnly) 8 2 4 5" xfId="21941" xr:uid="{00000000-0005-0000-0000-0000440D0000}"/>
    <cellStyle name="_%(SignSpaceOnly) 8 2 5" xfId="9846" xr:uid="{00000000-0005-0000-0000-0000450D0000}"/>
    <cellStyle name="_%(SignSpaceOnly) 8 2 5 2" xfId="30687" xr:uid="{00000000-0005-0000-0000-0000460D0000}"/>
    <cellStyle name="_%(SignSpaceOnly) 8 2 5 3" xfId="44007" xr:uid="{00000000-0005-0000-0000-0000470D0000}"/>
    <cellStyle name="_%(SignSpaceOnly) 8 2 5 4" xfId="17380" xr:uid="{00000000-0005-0000-0000-0000480D0000}"/>
    <cellStyle name="_%(SignSpaceOnly) 8 2 6" xfId="8558" xr:uid="{00000000-0005-0000-0000-0000490D0000}"/>
    <cellStyle name="_%(SignSpaceOnly) 8 2 6 2" xfId="42729" xr:uid="{00000000-0005-0000-0000-00004A0D0000}"/>
    <cellStyle name="_%(SignSpaceOnly) 8 2 6 3" xfId="29409" xr:uid="{00000000-0005-0000-0000-00004B0D0000}"/>
    <cellStyle name="_%(SignSpaceOnly) 8 2 7" xfId="23234" xr:uid="{00000000-0005-0000-0000-00004C0D0000}"/>
    <cellStyle name="_%(SignSpaceOnly) 8 2 8" xfId="36556" xr:uid="{00000000-0005-0000-0000-00004D0D0000}"/>
    <cellStyle name="_%(SignSpaceOnly) 8 2 9" xfId="16102" xr:uid="{00000000-0005-0000-0000-00004E0D0000}"/>
    <cellStyle name="_%(SignSpaceOnly) 8 3" xfId="3582" xr:uid="{00000000-0005-0000-0000-00004F0D0000}"/>
    <cellStyle name="_%(SignSpaceOnly) 8 3 2" xfId="5106" xr:uid="{00000000-0005-0000-0000-0000500D0000}"/>
    <cellStyle name="_%(SignSpaceOnly) 8 3 2 2" xfId="12571" xr:uid="{00000000-0005-0000-0000-0000510D0000}"/>
    <cellStyle name="_%(SignSpaceOnly) 8 3 2 2 2" xfId="46730" xr:uid="{00000000-0005-0000-0000-0000520D0000}"/>
    <cellStyle name="_%(SignSpaceOnly) 8 3 2 2 3" xfId="33410" xr:uid="{00000000-0005-0000-0000-0000530D0000}"/>
    <cellStyle name="_%(SignSpaceOnly) 8 3 2 3" xfId="25957" xr:uid="{00000000-0005-0000-0000-0000540D0000}"/>
    <cellStyle name="_%(SignSpaceOnly) 8 3 2 4" xfId="39279" xr:uid="{00000000-0005-0000-0000-0000550D0000}"/>
    <cellStyle name="_%(SignSpaceOnly) 8 3 2 5" xfId="20103" xr:uid="{00000000-0005-0000-0000-0000560D0000}"/>
    <cellStyle name="_%(SignSpaceOnly) 8 3 3" xfId="6649" xr:uid="{00000000-0005-0000-0000-0000570D0000}"/>
    <cellStyle name="_%(SignSpaceOnly) 8 3 3 2" xfId="14114" xr:uid="{00000000-0005-0000-0000-0000580D0000}"/>
    <cellStyle name="_%(SignSpaceOnly) 8 3 3 2 2" xfId="48273" xr:uid="{00000000-0005-0000-0000-0000590D0000}"/>
    <cellStyle name="_%(SignSpaceOnly) 8 3 3 2 3" xfId="34953" xr:uid="{00000000-0005-0000-0000-00005A0D0000}"/>
    <cellStyle name="_%(SignSpaceOnly) 8 3 3 3" xfId="27500" xr:uid="{00000000-0005-0000-0000-00005B0D0000}"/>
    <cellStyle name="_%(SignSpaceOnly) 8 3 3 4" xfId="40822" xr:uid="{00000000-0005-0000-0000-00005C0D0000}"/>
    <cellStyle name="_%(SignSpaceOnly) 8 3 3 5" xfId="21646" xr:uid="{00000000-0005-0000-0000-00005D0D0000}"/>
    <cellStyle name="_%(SignSpaceOnly) 8 3 4" xfId="11047" xr:uid="{00000000-0005-0000-0000-00005E0D0000}"/>
    <cellStyle name="_%(SignSpaceOnly) 8 3 4 2" xfId="31887" xr:uid="{00000000-0005-0000-0000-00005F0D0000}"/>
    <cellStyle name="_%(SignSpaceOnly) 8 3 4 3" xfId="45207" xr:uid="{00000000-0005-0000-0000-0000600D0000}"/>
    <cellStyle name="_%(SignSpaceOnly) 8 3 4 4" xfId="18580" xr:uid="{00000000-0005-0000-0000-0000610D0000}"/>
    <cellStyle name="_%(SignSpaceOnly) 8 3 5" xfId="8263" xr:uid="{00000000-0005-0000-0000-0000620D0000}"/>
    <cellStyle name="_%(SignSpaceOnly) 8 3 5 2" xfId="42434" xr:uid="{00000000-0005-0000-0000-0000630D0000}"/>
    <cellStyle name="_%(SignSpaceOnly) 8 3 5 3" xfId="29114" xr:uid="{00000000-0005-0000-0000-0000640D0000}"/>
    <cellStyle name="_%(SignSpaceOnly) 8 3 6" xfId="24434" xr:uid="{00000000-0005-0000-0000-0000650D0000}"/>
    <cellStyle name="_%(SignSpaceOnly) 8 3 7" xfId="37756" xr:uid="{00000000-0005-0000-0000-0000660D0000}"/>
    <cellStyle name="_%(SignSpaceOnly) 8 3 8" xfId="15807" xr:uid="{00000000-0005-0000-0000-0000670D0000}"/>
    <cellStyle name="_%(SignSpaceOnly) 8 4" xfId="2695" xr:uid="{00000000-0005-0000-0000-0000680D0000}"/>
    <cellStyle name="_%(SignSpaceOnly) 8 4 2" xfId="10202" xr:uid="{00000000-0005-0000-0000-0000690D0000}"/>
    <cellStyle name="_%(SignSpaceOnly) 8 4 2 2" xfId="44362" xr:uid="{00000000-0005-0000-0000-00006A0D0000}"/>
    <cellStyle name="_%(SignSpaceOnly) 8 4 2 3" xfId="31042" xr:uid="{00000000-0005-0000-0000-00006B0D0000}"/>
    <cellStyle name="_%(SignSpaceOnly) 8 4 3" xfId="23589" xr:uid="{00000000-0005-0000-0000-00006C0D0000}"/>
    <cellStyle name="_%(SignSpaceOnly) 8 4 4" xfId="36911" xr:uid="{00000000-0005-0000-0000-00006D0D0000}"/>
    <cellStyle name="_%(SignSpaceOnly) 8 4 5" xfId="17735" xr:uid="{00000000-0005-0000-0000-00006E0D0000}"/>
    <cellStyle name="_%(SignSpaceOnly) 8 5" xfId="4254" xr:uid="{00000000-0005-0000-0000-00006F0D0000}"/>
    <cellStyle name="_%(SignSpaceOnly) 8 5 2" xfId="11719" xr:uid="{00000000-0005-0000-0000-0000700D0000}"/>
    <cellStyle name="_%(SignSpaceOnly) 8 5 2 2" xfId="45878" xr:uid="{00000000-0005-0000-0000-0000710D0000}"/>
    <cellStyle name="_%(SignSpaceOnly) 8 5 2 3" xfId="32558" xr:uid="{00000000-0005-0000-0000-0000720D0000}"/>
    <cellStyle name="_%(SignSpaceOnly) 8 5 3" xfId="25105" xr:uid="{00000000-0005-0000-0000-0000730D0000}"/>
    <cellStyle name="_%(SignSpaceOnly) 8 5 4" xfId="38427" xr:uid="{00000000-0005-0000-0000-0000740D0000}"/>
    <cellStyle name="_%(SignSpaceOnly) 8 5 5" xfId="19251" xr:uid="{00000000-0005-0000-0000-0000750D0000}"/>
    <cellStyle name="_%(SignSpaceOnly) 8 6" xfId="5785" xr:uid="{00000000-0005-0000-0000-0000760D0000}"/>
    <cellStyle name="_%(SignSpaceOnly) 8 6 2" xfId="13250" xr:uid="{00000000-0005-0000-0000-0000770D0000}"/>
    <cellStyle name="_%(SignSpaceOnly) 8 6 2 2" xfId="47409" xr:uid="{00000000-0005-0000-0000-0000780D0000}"/>
    <cellStyle name="_%(SignSpaceOnly) 8 6 2 3" xfId="34089" xr:uid="{00000000-0005-0000-0000-0000790D0000}"/>
    <cellStyle name="_%(SignSpaceOnly) 8 6 3" xfId="26636" xr:uid="{00000000-0005-0000-0000-00007A0D0000}"/>
    <cellStyle name="_%(SignSpaceOnly) 8 6 4" xfId="39958" xr:uid="{00000000-0005-0000-0000-00007B0D0000}"/>
    <cellStyle name="_%(SignSpaceOnly) 8 6 5" xfId="20782" xr:uid="{00000000-0005-0000-0000-00007C0D0000}"/>
    <cellStyle name="_%(SignSpaceOnly) 8 7" xfId="9537" xr:uid="{00000000-0005-0000-0000-00007D0D0000}"/>
    <cellStyle name="_%(SignSpaceOnly) 8 7 2" xfId="30378" xr:uid="{00000000-0005-0000-0000-00007E0D0000}"/>
    <cellStyle name="_%(SignSpaceOnly) 8 7 3" xfId="43698" xr:uid="{00000000-0005-0000-0000-00007F0D0000}"/>
    <cellStyle name="_%(SignSpaceOnly) 8 7 4" xfId="17071" xr:uid="{00000000-0005-0000-0000-0000800D0000}"/>
    <cellStyle name="_%(SignSpaceOnly) 8 8" xfId="7411" xr:uid="{00000000-0005-0000-0000-0000810D0000}"/>
    <cellStyle name="_%(SignSpaceOnly) 8 8 2" xfId="41582" xr:uid="{00000000-0005-0000-0000-0000820D0000}"/>
    <cellStyle name="_%(SignSpaceOnly) 8 8 3" xfId="28262" xr:uid="{00000000-0005-0000-0000-0000830D0000}"/>
    <cellStyle name="_%(SignSpaceOnly) 8 9" xfId="22925" xr:uid="{00000000-0005-0000-0000-0000840D0000}"/>
    <cellStyle name="_%(SignSpaceOnly) 9" xfId="2053" xr:uid="{00000000-0005-0000-0000-0000850D0000}"/>
    <cellStyle name="_%(SignSpaceOnly) 9 10" xfId="36271" xr:uid="{00000000-0005-0000-0000-0000860D0000}"/>
    <cellStyle name="_%(SignSpaceOnly) 9 11" xfId="14979" xr:uid="{00000000-0005-0000-0000-0000870D0000}"/>
    <cellStyle name="_%(SignSpaceOnly) 9 2" xfId="2363" xr:uid="{00000000-0005-0000-0000-0000880D0000}"/>
    <cellStyle name="_%(SignSpaceOnly) 9 2 2" xfId="3901" xr:uid="{00000000-0005-0000-0000-0000890D0000}"/>
    <cellStyle name="_%(SignSpaceOnly) 9 2 2 2" xfId="11366" xr:uid="{00000000-0005-0000-0000-00008A0D0000}"/>
    <cellStyle name="_%(SignSpaceOnly) 9 2 2 2 2" xfId="45526" xr:uid="{00000000-0005-0000-0000-00008B0D0000}"/>
    <cellStyle name="_%(SignSpaceOnly) 9 2 2 2 3" xfId="32206" xr:uid="{00000000-0005-0000-0000-00008C0D0000}"/>
    <cellStyle name="_%(SignSpaceOnly) 9 2 2 3" xfId="24753" xr:uid="{00000000-0005-0000-0000-00008D0D0000}"/>
    <cellStyle name="_%(SignSpaceOnly) 9 2 2 4" xfId="38075" xr:uid="{00000000-0005-0000-0000-00008E0D0000}"/>
    <cellStyle name="_%(SignSpaceOnly) 9 2 2 5" xfId="18899" xr:uid="{00000000-0005-0000-0000-00008F0D0000}"/>
    <cellStyle name="_%(SignSpaceOnly) 9 2 3" xfId="5425" xr:uid="{00000000-0005-0000-0000-0000900D0000}"/>
    <cellStyle name="_%(SignSpaceOnly) 9 2 3 2" xfId="12890" xr:uid="{00000000-0005-0000-0000-0000910D0000}"/>
    <cellStyle name="_%(SignSpaceOnly) 9 2 3 2 2" xfId="47049" xr:uid="{00000000-0005-0000-0000-0000920D0000}"/>
    <cellStyle name="_%(SignSpaceOnly) 9 2 3 2 3" xfId="33729" xr:uid="{00000000-0005-0000-0000-0000930D0000}"/>
    <cellStyle name="_%(SignSpaceOnly) 9 2 3 3" xfId="26276" xr:uid="{00000000-0005-0000-0000-0000940D0000}"/>
    <cellStyle name="_%(SignSpaceOnly) 9 2 3 4" xfId="39598" xr:uid="{00000000-0005-0000-0000-0000950D0000}"/>
    <cellStyle name="_%(SignSpaceOnly) 9 2 3 5" xfId="20422" xr:uid="{00000000-0005-0000-0000-0000960D0000}"/>
    <cellStyle name="_%(SignSpaceOnly) 9 2 4" xfId="6968" xr:uid="{00000000-0005-0000-0000-0000970D0000}"/>
    <cellStyle name="_%(SignSpaceOnly) 9 2 4 2" xfId="14433" xr:uid="{00000000-0005-0000-0000-0000980D0000}"/>
    <cellStyle name="_%(SignSpaceOnly) 9 2 4 2 2" xfId="48592" xr:uid="{00000000-0005-0000-0000-0000990D0000}"/>
    <cellStyle name="_%(SignSpaceOnly) 9 2 4 2 3" xfId="35272" xr:uid="{00000000-0005-0000-0000-00009A0D0000}"/>
    <cellStyle name="_%(SignSpaceOnly) 9 2 4 3" xfId="27819" xr:uid="{00000000-0005-0000-0000-00009B0D0000}"/>
    <cellStyle name="_%(SignSpaceOnly) 9 2 4 4" xfId="41141" xr:uid="{00000000-0005-0000-0000-00009C0D0000}"/>
    <cellStyle name="_%(SignSpaceOnly) 9 2 4 5" xfId="21965" xr:uid="{00000000-0005-0000-0000-00009D0D0000}"/>
    <cellStyle name="_%(SignSpaceOnly) 9 2 5" xfId="9870" xr:uid="{00000000-0005-0000-0000-00009E0D0000}"/>
    <cellStyle name="_%(SignSpaceOnly) 9 2 5 2" xfId="30711" xr:uid="{00000000-0005-0000-0000-00009F0D0000}"/>
    <cellStyle name="_%(SignSpaceOnly) 9 2 5 3" xfId="44031" xr:uid="{00000000-0005-0000-0000-0000A00D0000}"/>
    <cellStyle name="_%(SignSpaceOnly) 9 2 5 4" xfId="17404" xr:uid="{00000000-0005-0000-0000-0000A10D0000}"/>
    <cellStyle name="_%(SignSpaceOnly) 9 2 6" xfId="8582" xr:uid="{00000000-0005-0000-0000-0000A20D0000}"/>
    <cellStyle name="_%(SignSpaceOnly) 9 2 6 2" xfId="42753" xr:uid="{00000000-0005-0000-0000-0000A30D0000}"/>
    <cellStyle name="_%(SignSpaceOnly) 9 2 6 3" xfId="29433" xr:uid="{00000000-0005-0000-0000-0000A40D0000}"/>
    <cellStyle name="_%(SignSpaceOnly) 9 2 7" xfId="23258" xr:uid="{00000000-0005-0000-0000-0000A50D0000}"/>
    <cellStyle name="_%(SignSpaceOnly) 9 2 8" xfId="36580" xr:uid="{00000000-0005-0000-0000-0000A60D0000}"/>
    <cellStyle name="_%(SignSpaceOnly) 9 2 9" xfId="16126" xr:uid="{00000000-0005-0000-0000-0000A70D0000}"/>
    <cellStyle name="_%(SignSpaceOnly) 9 3" xfId="3606" xr:uid="{00000000-0005-0000-0000-0000A80D0000}"/>
    <cellStyle name="_%(SignSpaceOnly) 9 3 2" xfId="5130" xr:uid="{00000000-0005-0000-0000-0000A90D0000}"/>
    <cellStyle name="_%(SignSpaceOnly) 9 3 2 2" xfId="12595" xr:uid="{00000000-0005-0000-0000-0000AA0D0000}"/>
    <cellStyle name="_%(SignSpaceOnly) 9 3 2 2 2" xfId="46754" xr:uid="{00000000-0005-0000-0000-0000AB0D0000}"/>
    <cellStyle name="_%(SignSpaceOnly) 9 3 2 2 3" xfId="33434" xr:uid="{00000000-0005-0000-0000-0000AC0D0000}"/>
    <cellStyle name="_%(SignSpaceOnly) 9 3 2 3" xfId="25981" xr:uid="{00000000-0005-0000-0000-0000AD0D0000}"/>
    <cellStyle name="_%(SignSpaceOnly) 9 3 2 4" xfId="39303" xr:uid="{00000000-0005-0000-0000-0000AE0D0000}"/>
    <cellStyle name="_%(SignSpaceOnly) 9 3 2 5" xfId="20127" xr:uid="{00000000-0005-0000-0000-0000AF0D0000}"/>
    <cellStyle name="_%(SignSpaceOnly) 9 3 3" xfId="6673" xr:uid="{00000000-0005-0000-0000-0000B00D0000}"/>
    <cellStyle name="_%(SignSpaceOnly) 9 3 3 2" xfId="14138" xr:uid="{00000000-0005-0000-0000-0000B10D0000}"/>
    <cellStyle name="_%(SignSpaceOnly) 9 3 3 2 2" xfId="48297" xr:uid="{00000000-0005-0000-0000-0000B20D0000}"/>
    <cellStyle name="_%(SignSpaceOnly) 9 3 3 2 3" xfId="34977" xr:uid="{00000000-0005-0000-0000-0000B30D0000}"/>
    <cellStyle name="_%(SignSpaceOnly) 9 3 3 3" xfId="27524" xr:uid="{00000000-0005-0000-0000-0000B40D0000}"/>
    <cellStyle name="_%(SignSpaceOnly) 9 3 3 4" xfId="40846" xr:uid="{00000000-0005-0000-0000-0000B50D0000}"/>
    <cellStyle name="_%(SignSpaceOnly) 9 3 3 5" xfId="21670" xr:uid="{00000000-0005-0000-0000-0000B60D0000}"/>
    <cellStyle name="_%(SignSpaceOnly) 9 3 4" xfId="11071" xr:uid="{00000000-0005-0000-0000-0000B70D0000}"/>
    <cellStyle name="_%(SignSpaceOnly) 9 3 4 2" xfId="31911" xr:uid="{00000000-0005-0000-0000-0000B80D0000}"/>
    <cellStyle name="_%(SignSpaceOnly) 9 3 4 3" xfId="45231" xr:uid="{00000000-0005-0000-0000-0000B90D0000}"/>
    <cellStyle name="_%(SignSpaceOnly) 9 3 4 4" xfId="18604" xr:uid="{00000000-0005-0000-0000-0000BA0D0000}"/>
    <cellStyle name="_%(SignSpaceOnly) 9 3 5" xfId="8287" xr:uid="{00000000-0005-0000-0000-0000BB0D0000}"/>
    <cellStyle name="_%(SignSpaceOnly) 9 3 5 2" xfId="42458" xr:uid="{00000000-0005-0000-0000-0000BC0D0000}"/>
    <cellStyle name="_%(SignSpaceOnly) 9 3 5 3" xfId="29138" xr:uid="{00000000-0005-0000-0000-0000BD0D0000}"/>
    <cellStyle name="_%(SignSpaceOnly) 9 3 6" xfId="24458" xr:uid="{00000000-0005-0000-0000-0000BE0D0000}"/>
    <cellStyle name="_%(SignSpaceOnly) 9 3 7" xfId="37780" xr:uid="{00000000-0005-0000-0000-0000BF0D0000}"/>
    <cellStyle name="_%(SignSpaceOnly) 9 3 8" xfId="15831" xr:uid="{00000000-0005-0000-0000-0000C00D0000}"/>
    <cellStyle name="_%(SignSpaceOnly) 9 4" xfId="2719" xr:uid="{00000000-0005-0000-0000-0000C10D0000}"/>
    <cellStyle name="_%(SignSpaceOnly) 9 4 2" xfId="10226" xr:uid="{00000000-0005-0000-0000-0000C20D0000}"/>
    <cellStyle name="_%(SignSpaceOnly) 9 4 2 2" xfId="44386" xr:uid="{00000000-0005-0000-0000-0000C30D0000}"/>
    <cellStyle name="_%(SignSpaceOnly) 9 4 2 3" xfId="31066" xr:uid="{00000000-0005-0000-0000-0000C40D0000}"/>
    <cellStyle name="_%(SignSpaceOnly) 9 4 3" xfId="23613" xr:uid="{00000000-0005-0000-0000-0000C50D0000}"/>
    <cellStyle name="_%(SignSpaceOnly) 9 4 4" xfId="36935" xr:uid="{00000000-0005-0000-0000-0000C60D0000}"/>
    <cellStyle name="_%(SignSpaceOnly) 9 4 5" xfId="17759" xr:uid="{00000000-0005-0000-0000-0000C70D0000}"/>
    <cellStyle name="_%(SignSpaceOnly) 9 5" xfId="4278" xr:uid="{00000000-0005-0000-0000-0000C80D0000}"/>
    <cellStyle name="_%(SignSpaceOnly) 9 5 2" xfId="11743" xr:uid="{00000000-0005-0000-0000-0000C90D0000}"/>
    <cellStyle name="_%(SignSpaceOnly) 9 5 2 2" xfId="45902" xr:uid="{00000000-0005-0000-0000-0000CA0D0000}"/>
    <cellStyle name="_%(SignSpaceOnly) 9 5 2 3" xfId="32582" xr:uid="{00000000-0005-0000-0000-0000CB0D0000}"/>
    <cellStyle name="_%(SignSpaceOnly) 9 5 3" xfId="25129" xr:uid="{00000000-0005-0000-0000-0000CC0D0000}"/>
    <cellStyle name="_%(SignSpaceOnly) 9 5 4" xfId="38451" xr:uid="{00000000-0005-0000-0000-0000CD0D0000}"/>
    <cellStyle name="_%(SignSpaceOnly) 9 5 5" xfId="19275" xr:uid="{00000000-0005-0000-0000-0000CE0D0000}"/>
    <cellStyle name="_%(SignSpaceOnly) 9 6" xfId="5809" xr:uid="{00000000-0005-0000-0000-0000CF0D0000}"/>
    <cellStyle name="_%(SignSpaceOnly) 9 6 2" xfId="13274" xr:uid="{00000000-0005-0000-0000-0000D00D0000}"/>
    <cellStyle name="_%(SignSpaceOnly) 9 6 2 2" xfId="47433" xr:uid="{00000000-0005-0000-0000-0000D10D0000}"/>
    <cellStyle name="_%(SignSpaceOnly) 9 6 2 3" xfId="34113" xr:uid="{00000000-0005-0000-0000-0000D20D0000}"/>
    <cellStyle name="_%(SignSpaceOnly) 9 6 3" xfId="26660" xr:uid="{00000000-0005-0000-0000-0000D30D0000}"/>
    <cellStyle name="_%(SignSpaceOnly) 9 6 4" xfId="39982" xr:uid="{00000000-0005-0000-0000-0000D40D0000}"/>
    <cellStyle name="_%(SignSpaceOnly) 9 6 5" xfId="20806" xr:uid="{00000000-0005-0000-0000-0000D50D0000}"/>
    <cellStyle name="_%(SignSpaceOnly) 9 7" xfId="9561" xr:uid="{00000000-0005-0000-0000-0000D60D0000}"/>
    <cellStyle name="_%(SignSpaceOnly) 9 7 2" xfId="30402" xr:uid="{00000000-0005-0000-0000-0000D70D0000}"/>
    <cellStyle name="_%(SignSpaceOnly) 9 7 3" xfId="43722" xr:uid="{00000000-0005-0000-0000-0000D80D0000}"/>
    <cellStyle name="_%(SignSpaceOnly) 9 7 4" xfId="17095" xr:uid="{00000000-0005-0000-0000-0000D90D0000}"/>
    <cellStyle name="_%(SignSpaceOnly) 9 8" xfId="7435" xr:uid="{00000000-0005-0000-0000-0000DA0D0000}"/>
    <cellStyle name="_%(SignSpaceOnly) 9 8 2" xfId="41606" xr:uid="{00000000-0005-0000-0000-0000DB0D0000}"/>
    <cellStyle name="_%(SignSpaceOnly) 9 8 3" xfId="28286" xr:uid="{00000000-0005-0000-0000-0000DC0D0000}"/>
    <cellStyle name="_%(SignSpaceOnly) 9 9" xfId="22949" xr:uid="{00000000-0005-0000-0000-0000DD0D0000}"/>
    <cellStyle name="_Comma" xfId="121" xr:uid="{00000000-0005-0000-0000-0000DE0D0000}"/>
    <cellStyle name="_Comma 10" xfId="1821" xr:uid="{00000000-0005-0000-0000-0000DF0D0000}"/>
    <cellStyle name="_Comma 10 10" xfId="36045" xr:uid="{00000000-0005-0000-0000-0000E00D0000}"/>
    <cellStyle name="_Comma 10 11" xfId="14999" xr:uid="{00000000-0005-0000-0000-0000E10D0000}"/>
    <cellStyle name="_Comma 10 2" xfId="2383" xr:uid="{00000000-0005-0000-0000-0000E20D0000}"/>
    <cellStyle name="_Comma 10 2 2" xfId="3921" xr:uid="{00000000-0005-0000-0000-0000E30D0000}"/>
    <cellStyle name="_Comma 10 2 2 2" xfId="11386" xr:uid="{00000000-0005-0000-0000-0000E40D0000}"/>
    <cellStyle name="_Comma 10 2 2 2 2" xfId="45546" xr:uid="{00000000-0005-0000-0000-0000E50D0000}"/>
    <cellStyle name="_Comma 10 2 2 2 3" xfId="32226" xr:uid="{00000000-0005-0000-0000-0000E60D0000}"/>
    <cellStyle name="_Comma 10 2 2 3" xfId="24773" xr:uid="{00000000-0005-0000-0000-0000E70D0000}"/>
    <cellStyle name="_Comma 10 2 2 4" xfId="38095" xr:uid="{00000000-0005-0000-0000-0000E80D0000}"/>
    <cellStyle name="_Comma 10 2 2 5" xfId="18919" xr:uid="{00000000-0005-0000-0000-0000E90D0000}"/>
    <cellStyle name="_Comma 10 2 3" xfId="5445" xr:uid="{00000000-0005-0000-0000-0000EA0D0000}"/>
    <cellStyle name="_Comma 10 2 3 2" xfId="12910" xr:uid="{00000000-0005-0000-0000-0000EB0D0000}"/>
    <cellStyle name="_Comma 10 2 3 2 2" xfId="47069" xr:uid="{00000000-0005-0000-0000-0000EC0D0000}"/>
    <cellStyle name="_Comma 10 2 3 2 3" xfId="33749" xr:uid="{00000000-0005-0000-0000-0000ED0D0000}"/>
    <cellStyle name="_Comma 10 2 3 3" xfId="26296" xr:uid="{00000000-0005-0000-0000-0000EE0D0000}"/>
    <cellStyle name="_Comma 10 2 3 4" xfId="39618" xr:uid="{00000000-0005-0000-0000-0000EF0D0000}"/>
    <cellStyle name="_Comma 10 2 3 5" xfId="20442" xr:uid="{00000000-0005-0000-0000-0000F00D0000}"/>
    <cellStyle name="_Comma 10 2 4" xfId="6988" xr:uid="{00000000-0005-0000-0000-0000F10D0000}"/>
    <cellStyle name="_Comma 10 2 4 2" xfId="14453" xr:uid="{00000000-0005-0000-0000-0000F20D0000}"/>
    <cellStyle name="_Comma 10 2 4 2 2" xfId="48612" xr:uid="{00000000-0005-0000-0000-0000F30D0000}"/>
    <cellStyle name="_Comma 10 2 4 2 3" xfId="35292" xr:uid="{00000000-0005-0000-0000-0000F40D0000}"/>
    <cellStyle name="_Comma 10 2 4 3" xfId="27839" xr:uid="{00000000-0005-0000-0000-0000F50D0000}"/>
    <cellStyle name="_Comma 10 2 4 4" xfId="41161" xr:uid="{00000000-0005-0000-0000-0000F60D0000}"/>
    <cellStyle name="_Comma 10 2 4 5" xfId="21985" xr:uid="{00000000-0005-0000-0000-0000F70D0000}"/>
    <cellStyle name="_Comma 10 2 5" xfId="9890" xr:uid="{00000000-0005-0000-0000-0000F80D0000}"/>
    <cellStyle name="_Comma 10 2 5 2" xfId="30731" xr:uid="{00000000-0005-0000-0000-0000F90D0000}"/>
    <cellStyle name="_Comma 10 2 5 3" xfId="44051" xr:uid="{00000000-0005-0000-0000-0000FA0D0000}"/>
    <cellStyle name="_Comma 10 2 5 4" xfId="17424" xr:uid="{00000000-0005-0000-0000-0000FB0D0000}"/>
    <cellStyle name="_Comma 10 2 6" xfId="8602" xr:uid="{00000000-0005-0000-0000-0000FC0D0000}"/>
    <cellStyle name="_Comma 10 2 6 2" xfId="42773" xr:uid="{00000000-0005-0000-0000-0000FD0D0000}"/>
    <cellStyle name="_Comma 10 2 6 3" xfId="29453" xr:uid="{00000000-0005-0000-0000-0000FE0D0000}"/>
    <cellStyle name="_Comma 10 2 7" xfId="23278" xr:uid="{00000000-0005-0000-0000-0000FF0D0000}"/>
    <cellStyle name="_Comma 10 2 8" xfId="36600" xr:uid="{00000000-0005-0000-0000-0000000E0000}"/>
    <cellStyle name="_Comma 10 2 9" xfId="16146" xr:uid="{00000000-0005-0000-0000-0000010E0000}"/>
    <cellStyle name="_Comma 10 3" xfId="3380" xr:uid="{00000000-0005-0000-0000-0000020E0000}"/>
    <cellStyle name="_Comma 10 3 2" xfId="4904" xr:uid="{00000000-0005-0000-0000-0000030E0000}"/>
    <cellStyle name="_Comma 10 3 2 2" xfId="12369" xr:uid="{00000000-0005-0000-0000-0000040E0000}"/>
    <cellStyle name="_Comma 10 3 2 2 2" xfId="46528" xr:uid="{00000000-0005-0000-0000-0000050E0000}"/>
    <cellStyle name="_Comma 10 3 2 2 3" xfId="33208" xr:uid="{00000000-0005-0000-0000-0000060E0000}"/>
    <cellStyle name="_Comma 10 3 2 3" xfId="25755" xr:uid="{00000000-0005-0000-0000-0000070E0000}"/>
    <cellStyle name="_Comma 10 3 2 4" xfId="39077" xr:uid="{00000000-0005-0000-0000-0000080E0000}"/>
    <cellStyle name="_Comma 10 3 2 5" xfId="19901" xr:uid="{00000000-0005-0000-0000-0000090E0000}"/>
    <cellStyle name="_Comma 10 3 3" xfId="6447" xr:uid="{00000000-0005-0000-0000-00000A0E0000}"/>
    <cellStyle name="_Comma 10 3 3 2" xfId="13912" xr:uid="{00000000-0005-0000-0000-00000B0E0000}"/>
    <cellStyle name="_Comma 10 3 3 2 2" xfId="48071" xr:uid="{00000000-0005-0000-0000-00000C0E0000}"/>
    <cellStyle name="_Comma 10 3 3 2 3" xfId="34751" xr:uid="{00000000-0005-0000-0000-00000D0E0000}"/>
    <cellStyle name="_Comma 10 3 3 3" xfId="27298" xr:uid="{00000000-0005-0000-0000-00000E0E0000}"/>
    <cellStyle name="_Comma 10 3 3 4" xfId="40620" xr:uid="{00000000-0005-0000-0000-00000F0E0000}"/>
    <cellStyle name="_Comma 10 3 3 5" xfId="21444" xr:uid="{00000000-0005-0000-0000-0000100E0000}"/>
    <cellStyle name="_Comma 10 3 4" xfId="10845" xr:uid="{00000000-0005-0000-0000-0000110E0000}"/>
    <cellStyle name="_Comma 10 3 4 2" xfId="31685" xr:uid="{00000000-0005-0000-0000-0000120E0000}"/>
    <cellStyle name="_Comma 10 3 4 3" xfId="45005" xr:uid="{00000000-0005-0000-0000-0000130E0000}"/>
    <cellStyle name="_Comma 10 3 4 4" xfId="18378" xr:uid="{00000000-0005-0000-0000-0000140E0000}"/>
    <cellStyle name="_Comma 10 3 5" xfId="8061" xr:uid="{00000000-0005-0000-0000-0000150E0000}"/>
    <cellStyle name="_Comma 10 3 5 2" xfId="42232" xr:uid="{00000000-0005-0000-0000-0000160E0000}"/>
    <cellStyle name="_Comma 10 3 5 3" xfId="28912" xr:uid="{00000000-0005-0000-0000-0000170E0000}"/>
    <cellStyle name="_Comma 10 3 6" xfId="24232" xr:uid="{00000000-0005-0000-0000-0000180E0000}"/>
    <cellStyle name="_Comma 10 3 7" xfId="37554" xr:uid="{00000000-0005-0000-0000-0000190E0000}"/>
    <cellStyle name="_Comma 10 3 8" xfId="15605" xr:uid="{00000000-0005-0000-0000-00001A0E0000}"/>
    <cellStyle name="_Comma 10 4" xfId="2739" xr:uid="{00000000-0005-0000-0000-00001B0E0000}"/>
    <cellStyle name="_Comma 10 4 2" xfId="10246" xr:uid="{00000000-0005-0000-0000-00001C0E0000}"/>
    <cellStyle name="_Comma 10 4 2 2" xfId="44406" xr:uid="{00000000-0005-0000-0000-00001D0E0000}"/>
    <cellStyle name="_Comma 10 4 2 3" xfId="31086" xr:uid="{00000000-0005-0000-0000-00001E0E0000}"/>
    <cellStyle name="_Comma 10 4 3" xfId="23633" xr:uid="{00000000-0005-0000-0000-00001F0E0000}"/>
    <cellStyle name="_Comma 10 4 4" xfId="36955" xr:uid="{00000000-0005-0000-0000-0000200E0000}"/>
    <cellStyle name="_Comma 10 4 5" xfId="17779" xr:uid="{00000000-0005-0000-0000-0000210E0000}"/>
    <cellStyle name="_Comma 10 5" xfId="4298" xr:uid="{00000000-0005-0000-0000-0000220E0000}"/>
    <cellStyle name="_Comma 10 5 2" xfId="11763" xr:uid="{00000000-0005-0000-0000-0000230E0000}"/>
    <cellStyle name="_Comma 10 5 2 2" xfId="45922" xr:uid="{00000000-0005-0000-0000-0000240E0000}"/>
    <cellStyle name="_Comma 10 5 2 3" xfId="32602" xr:uid="{00000000-0005-0000-0000-0000250E0000}"/>
    <cellStyle name="_Comma 10 5 3" xfId="25149" xr:uid="{00000000-0005-0000-0000-0000260E0000}"/>
    <cellStyle name="_Comma 10 5 4" xfId="38471" xr:uid="{00000000-0005-0000-0000-0000270E0000}"/>
    <cellStyle name="_Comma 10 5 5" xfId="19295" xr:uid="{00000000-0005-0000-0000-0000280E0000}"/>
    <cellStyle name="_Comma 10 6" xfId="5829" xr:uid="{00000000-0005-0000-0000-0000290E0000}"/>
    <cellStyle name="_Comma 10 6 2" xfId="13294" xr:uid="{00000000-0005-0000-0000-00002A0E0000}"/>
    <cellStyle name="_Comma 10 6 2 2" xfId="47453" xr:uid="{00000000-0005-0000-0000-00002B0E0000}"/>
    <cellStyle name="_Comma 10 6 2 3" xfId="34133" xr:uid="{00000000-0005-0000-0000-00002C0E0000}"/>
    <cellStyle name="_Comma 10 6 3" xfId="26680" xr:uid="{00000000-0005-0000-0000-00002D0E0000}"/>
    <cellStyle name="_Comma 10 6 4" xfId="40002" xr:uid="{00000000-0005-0000-0000-00002E0E0000}"/>
    <cellStyle name="_Comma 10 6 5" xfId="20826" xr:uid="{00000000-0005-0000-0000-00002F0E0000}"/>
    <cellStyle name="_Comma 10 7" xfId="9335" xr:uid="{00000000-0005-0000-0000-0000300E0000}"/>
    <cellStyle name="_Comma 10 7 2" xfId="30176" xr:uid="{00000000-0005-0000-0000-0000310E0000}"/>
    <cellStyle name="_Comma 10 7 3" xfId="43496" xr:uid="{00000000-0005-0000-0000-0000320E0000}"/>
    <cellStyle name="_Comma 10 7 4" xfId="16869" xr:uid="{00000000-0005-0000-0000-0000330E0000}"/>
    <cellStyle name="_Comma 10 8" xfId="7455" xr:uid="{00000000-0005-0000-0000-0000340E0000}"/>
    <cellStyle name="_Comma 10 8 2" xfId="41626" xr:uid="{00000000-0005-0000-0000-0000350E0000}"/>
    <cellStyle name="_Comma 10 8 3" xfId="28306" xr:uid="{00000000-0005-0000-0000-0000360E0000}"/>
    <cellStyle name="_Comma 10 9" xfId="22723" xr:uid="{00000000-0005-0000-0000-0000370E0000}"/>
    <cellStyle name="_Comma 11" xfId="2076" xr:uid="{00000000-0005-0000-0000-0000380E0000}"/>
    <cellStyle name="_Comma 11 10" xfId="36294" xr:uid="{00000000-0005-0000-0000-0000390E0000}"/>
    <cellStyle name="_Comma 11 11" xfId="15024" xr:uid="{00000000-0005-0000-0000-00003A0E0000}"/>
    <cellStyle name="_Comma 11 2" xfId="2408" xr:uid="{00000000-0005-0000-0000-00003B0E0000}"/>
    <cellStyle name="_Comma 11 2 2" xfId="3946" xr:uid="{00000000-0005-0000-0000-00003C0E0000}"/>
    <cellStyle name="_Comma 11 2 2 2" xfId="11411" xr:uid="{00000000-0005-0000-0000-00003D0E0000}"/>
    <cellStyle name="_Comma 11 2 2 2 2" xfId="45571" xr:uid="{00000000-0005-0000-0000-00003E0E0000}"/>
    <cellStyle name="_Comma 11 2 2 2 3" xfId="32251" xr:uid="{00000000-0005-0000-0000-00003F0E0000}"/>
    <cellStyle name="_Comma 11 2 2 3" xfId="24798" xr:uid="{00000000-0005-0000-0000-0000400E0000}"/>
    <cellStyle name="_Comma 11 2 2 4" xfId="38120" xr:uid="{00000000-0005-0000-0000-0000410E0000}"/>
    <cellStyle name="_Comma 11 2 2 5" xfId="18944" xr:uid="{00000000-0005-0000-0000-0000420E0000}"/>
    <cellStyle name="_Comma 11 2 3" xfId="5470" xr:uid="{00000000-0005-0000-0000-0000430E0000}"/>
    <cellStyle name="_Comma 11 2 3 2" xfId="12935" xr:uid="{00000000-0005-0000-0000-0000440E0000}"/>
    <cellStyle name="_Comma 11 2 3 2 2" xfId="47094" xr:uid="{00000000-0005-0000-0000-0000450E0000}"/>
    <cellStyle name="_Comma 11 2 3 2 3" xfId="33774" xr:uid="{00000000-0005-0000-0000-0000460E0000}"/>
    <cellStyle name="_Comma 11 2 3 3" xfId="26321" xr:uid="{00000000-0005-0000-0000-0000470E0000}"/>
    <cellStyle name="_Comma 11 2 3 4" xfId="39643" xr:uid="{00000000-0005-0000-0000-0000480E0000}"/>
    <cellStyle name="_Comma 11 2 3 5" xfId="20467" xr:uid="{00000000-0005-0000-0000-0000490E0000}"/>
    <cellStyle name="_Comma 11 2 4" xfId="7013" xr:uid="{00000000-0005-0000-0000-00004A0E0000}"/>
    <cellStyle name="_Comma 11 2 4 2" xfId="14478" xr:uid="{00000000-0005-0000-0000-00004B0E0000}"/>
    <cellStyle name="_Comma 11 2 4 2 2" xfId="48637" xr:uid="{00000000-0005-0000-0000-00004C0E0000}"/>
    <cellStyle name="_Comma 11 2 4 2 3" xfId="35317" xr:uid="{00000000-0005-0000-0000-00004D0E0000}"/>
    <cellStyle name="_Comma 11 2 4 3" xfId="27864" xr:uid="{00000000-0005-0000-0000-00004E0E0000}"/>
    <cellStyle name="_Comma 11 2 4 4" xfId="41186" xr:uid="{00000000-0005-0000-0000-00004F0E0000}"/>
    <cellStyle name="_Comma 11 2 4 5" xfId="22010" xr:uid="{00000000-0005-0000-0000-0000500E0000}"/>
    <cellStyle name="_Comma 11 2 5" xfId="9915" xr:uid="{00000000-0005-0000-0000-0000510E0000}"/>
    <cellStyle name="_Comma 11 2 5 2" xfId="30756" xr:uid="{00000000-0005-0000-0000-0000520E0000}"/>
    <cellStyle name="_Comma 11 2 5 3" xfId="44076" xr:uid="{00000000-0005-0000-0000-0000530E0000}"/>
    <cellStyle name="_Comma 11 2 5 4" xfId="17449" xr:uid="{00000000-0005-0000-0000-0000540E0000}"/>
    <cellStyle name="_Comma 11 2 6" xfId="8627" xr:uid="{00000000-0005-0000-0000-0000550E0000}"/>
    <cellStyle name="_Comma 11 2 6 2" xfId="42798" xr:uid="{00000000-0005-0000-0000-0000560E0000}"/>
    <cellStyle name="_Comma 11 2 6 3" xfId="29478" xr:uid="{00000000-0005-0000-0000-0000570E0000}"/>
    <cellStyle name="_Comma 11 2 7" xfId="23303" xr:uid="{00000000-0005-0000-0000-0000580E0000}"/>
    <cellStyle name="_Comma 11 2 8" xfId="36625" xr:uid="{00000000-0005-0000-0000-0000590E0000}"/>
    <cellStyle name="_Comma 11 2 9" xfId="16171" xr:uid="{00000000-0005-0000-0000-00005A0E0000}"/>
    <cellStyle name="_Comma 11 3" xfId="3629" xr:uid="{00000000-0005-0000-0000-00005B0E0000}"/>
    <cellStyle name="_Comma 11 3 2" xfId="5153" xr:uid="{00000000-0005-0000-0000-00005C0E0000}"/>
    <cellStyle name="_Comma 11 3 2 2" xfId="12618" xr:uid="{00000000-0005-0000-0000-00005D0E0000}"/>
    <cellStyle name="_Comma 11 3 2 2 2" xfId="46777" xr:uid="{00000000-0005-0000-0000-00005E0E0000}"/>
    <cellStyle name="_Comma 11 3 2 2 3" xfId="33457" xr:uid="{00000000-0005-0000-0000-00005F0E0000}"/>
    <cellStyle name="_Comma 11 3 2 3" xfId="26004" xr:uid="{00000000-0005-0000-0000-0000600E0000}"/>
    <cellStyle name="_Comma 11 3 2 4" xfId="39326" xr:uid="{00000000-0005-0000-0000-0000610E0000}"/>
    <cellStyle name="_Comma 11 3 2 5" xfId="20150" xr:uid="{00000000-0005-0000-0000-0000620E0000}"/>
    <cellStyle name="_Comma 11 3 3" xfId="6696" xr:uid="{00000000-0005-0000-0000-0000630E0000}"/>
    <cellStyle name="_Comma 11 3 3 2" xfId="14161" xr:uid="{00000000-0005-0000-0000-0000640E0000}"/>
    <cellStyle name="_Comma 11 3 3 2 2" xfId="48320" xr:uid="{00000000-0005-0000-0000-0000650E0000}"/>
    <cellStyle name="_Comma 11 3 3 2 3" xfId="35000" xr:uid="{00000000-0005-0000-0000-0000660E0000}"/>
    <cellStyle name="_Comma 11 3 3 3" xfId="27547" xr:uid="{00000000-0005-0000-0000-0000670E0000}"/>
    <cellStyle name="_Comma 11 3 3 4" xfId="40869" xr:uid="{00000000-0005-0000-0000-0000680E0000}"/>
    <cellStyle name="_Comma 11 3 3 5" xfId="21693" xr:uid="{00000000-0005-0000-0000-0000690E0000}"/>
    <cellStyle name="_Comma 11 3 4" xfId="11094" xr:uid="{00000000-0005-0000-0000-00006A0E0000}"/>
    <cellStyle name="_Comma 11 3 4 2" xfId="31934" xr:uid="{00000000-0005-0000-0000-00006B0E0000}"/>
    <cellStyle name="_Comma 11 3 4 3" xfId="45254" xr:uid="{00000000-0005-0000-0000-00006C0E0000}"/>
    <cellStyle name="_Comma 11 3 4 4" xfId="18627" xr:uid="{00000000-0005-0000-0000-00006D0E0000}"/>
    <cellStyle name="_Comma 11 3 5" xfId="8310" xr:uid="{00000000-0005-0000-0000-00006E0E0000}"/>
    <cellStyle name="_Comma 11 3 5 2" xfId="42481" xr:uid="{00000000-0005-0000-0000-00006F0E0000}"/>
    <cellStyle name="_Comma 11 3 5 3" xfId="29161" xr:uid="{00000000-0005-0000-0000-0000700E0000}"/>
    <cellStyle name="_Comma 11 3 6" xfId="24481" xr:uid="{00000000-0005-0000-0000-0000710E0000}"/>
    <cellStyle name="_Comma 11 3 7" xfId="37803" xr:uid="{00000000-0005-0000-0000-0000720E0000}"/>
    <cellStyle name="_Comma 11 3 8" xfId="15854" xr:uid="{00000000-0005-0000-0000-0000730E0000}"/>
    <cellStyle name="_Comma 11 4" xfId="2764" xr:uid="{00000000-0005-0000-0000-0000740E0000}"/>
    <cellStyle name="_Comma 11 4 2" xfId="10271" xr:uid="{00000000-0005-0000-0000-0000750E0000}"/>
    <cellStyle name="_Comma 11 4 2 2" xfId="44431" xr:uid="{00000000-0005-0000-0000-0000760E0000}"/>
    <cellStyle name="_Comma 11 4 2 3" xfId="31111" xr:uid="{00000000-0005-0000-0000-0000770E0000}"/>
    <cellStyle name="_Comma 11 4 3" xfId="23658" xr:uid="{00000000-0005-0000-0000-0000780E0000}"/>
    <cellStyle name="_Comma 11 4 4" xfId="36980" xr:uid="{00000000-0005-0000-0000-0000790E0000}"/>
    <cellStyle name="_Comma 11 4 5" xfId="17804" xr:uid="{00000000-0005-0000-0000-00007A0E0000}"/>
    <cellStyle name="_Comma 11 5" xfId="4323" xr:uid="{00000000-0005-0000-0000-00007B0E0000}"/>
    <cellStyle name="_Comma 11 5 2" xfId="11788" xr:uid="{00000000-0005-0000-0000-00007C0E0000}"/>
    <cellStyle name="_Comma 11 5 2 2" xfId="45947" xr:uid="{00000000-0005-0000-0000-00007D0E0000}"/>
    <cellStyle name="_Comma 11 5 2 3" xfId="32627" xr:uid="{00000000-0005-0000-0000-00007E0E0000}"/>
    <cellStyle name="_Comma 11 5 3" xfId="25174" xr:uid="{00000000-0005-0000-0000-00007F0E0000}"/>
    <cellStyle name="_Comma 11 5 4" xfId="38496" xr:uid="{00000000-0005-0000-0000-0000800E0000}"/>
    <cellStyle name="_Comma 11 5 5" xfId="19320" xr:uid="{00000000-0005-0000-0000-0000810E0000}"/>
    <cellStyle name="_Comma 11 6" xfId="5854" xr:uid="{00000000-0005-0000-0000-0000820E0000}"/>
    <cellStyle name="_Comma 11 6 2" xfId="13319" xr:uid="{00000000-0005-0000-0000-0000830E0000}"/>
    <cellStyle name="_Comma 11 6 2 2" xfId="47478" xr:uid="{00000000-0005-0000-0000-0000840E0000}"/>
    <cellStyle name="_Comma 11 6 2 3" xfId="34158" xr:uid="{00000000-0005-0000-0000-0000850E0000}"/>
    <cellStyle name="_Comma 11 6 3" xfId="26705" xr:uid="{00000000-0005-0000-0000-0000860E0000}"/>
    <cellStyle name="_Comma 11 6 4" xfId="40027" xr:uid="{00000000-0005-0000-0000-0000870E0000}"/>
    <cellStyle name="_Comma 11 6 5" xfId="20851" xr:uid="{00000000-0005-0000-0000-0000880E0000}"/>
    <cellStyle name="_Comma 11 7" xfId="9584" xr:uid="{00000000-0005-0000-0000-0000890E0000}"/>
    <cellStyle name="_Comma 11 7 2" xfId="30425" xr:uid="{00000000-0005-0000-0000-00008A0E0000}"/>
    <cellStyle name="_Comma 11 7 3" xfId="43745" xr:uid="{00000000-0005-0000-0000-00008B0E0000}"/>
    <cellStyle name="_Comma 11 7 4" xfId="17118" xr:uid="{00000000-0005-0000-0000-00008C0E0000}"/>
    <cellStyle name="_Comma 11 8" xfId="7480" xr:uid="{00000000-0005-0000-0000-00008D0E0000}"/>
    <cellStyle name="_Comma 11 8 2" xfId="41651" xr:uid="{00000000-0005-0000-0000-00008E0E0000}"/>
    <cellStyle name="_Comma 11 8 3" xfId="28331" xr:uid="{00000000-0005-0000-0000-00008F0E0000}"/>
    <cellStyle name="_Comma 11 9" xfId="22972" xr:uid="{00000000-0005-0000-0000-0000900E0000}"/>
    <cellStyle name="_Comma 12" xfId="2448" xr:uid="{00000000-0005-0000-0000-0000910E0000}"/>
    <cellStyle name="_Comma 12 10" xfId="15064" xr:uid="{00000000-0005-0000-0000-0000920E0000}"/>
    <cellStyle name="_Comma 12 2" xfId="3986" xr:uid="{00000000-0005-0000-0000-0000930E0000}"/>
    <cellStyle name="_Comma 12 2 2" xfId="5510" xr:uid="{00000000-0005-0000-0000-0000940E0000}"/>
    <cellStyle name="_Comma 12 2 2 2" xfId="12975" xr:uid="{00000000-0005-0000-0000-0000950E0000}"/>
    <cellStyle name="_Comma 12 2 2 2 2" xfId="47134" xr:uid="{00000000-0005-0000-0000-0000960E0000}"/>
    <cellStyle name="_Comma 12 2 2 2 3" xfId="33814" xr:uid="{00000000-0005-0000-0000-0000970E0000}"/>
    <cellStyle name="_Comma 12 2 2 3" xfId="26361" xr:uid="{00000000-0005-0000-0000-0000980E0000}"/>
    <cellStyle name="_Comma 12 2 2 4" xfId="39683" xr:uid="{00000000-0005-0000-0000-0000990E0000}"/>
    <cellStyle name="_Comma 12 2 2 5" xfId="20507" xr:uid="{00000000-0005-0000-0000-00009A0E0000}"/>
    <cellStyle name="_Comma 12 2 3" xfId="7053" xr:uid="{00000000-0005-0000-0000-00009B0E0000}"/>
    <cellStyle name="_Comma 12 2 3 2" xfId="14518" xr:uid="{00000000-0005-0000-0000-00009C0E0000}"/>
    <cellStyle name="_Comma 12 2 3 2 2" xfId="48677" xr:uid="{00000000-0005-0000-0000-00009D0E0000}"/>
    <cellStyle name="_Comma 12 2 3 2 3" xfId="35357" xr:uid="{00000000-0005-0000-0000-00009E0E0000}"/>
    <cellStyle name="_Comma 12 2 3 3" xfId="27904" xr:uid="{00000000-0005-0000-0000-00009F0E0000}"/>
    <cellStyle name="_Comma 12 2 3 4" xfId="41226" xr:uid="{00000000-0005-0000-0000-0000A00E0000}"/>
    <cellStyle name="_Comma 12 2 3 5" xfId="22050" xr:uid="{00000000-0005-0000-0000-0000A10E0000}"/>
    <cellStyle name="_Comma 12 2 4" xfId="11451" xr:uid="{00000000-0005-0000-0000-0000A20E0000}"/>
    <cellStyle name="_Comma 12 2 4 2" xfId="32291" xr:uid="{00000000-0005-0000-0000-0000A30E0000}"/>
    <cellStyle name="_Comma 12 2 4 3" xfId="45611" xr:uid="{00000000-0005-0000-0000-0000A40E0000}"/>
    <cellStyle name="_Comma 12 2 4 4" xfId="18984" xr:uid="{00000000-0005-0000-0000-0000A50E0000}"/>
    <cellStyle name="_Comma 12 2 5" xfId="8667" xr:uid="{00000000-0005-0000-0000-0000A60E0000}"/>
    <cellStyle name="_Comma 12 2 5 2" xfId="42838" xr:uid="{00000000-0005-0000-0000-0000A70E0000}"/>
    <cellStyle name="_Comma 12 2 5 3" xfId="29518" xr:uid="{00000000-0005-0000-0000-0000A80E0000}"/>
    <cellStyle name="_Comma 12 2 6" xfId="24838" xr:uid="{00000000-0005-0000-0000-0000A90E0000}"/>
    <cellStyle name="_Comma 12 2 7" xfId="38160" xr:uid="{00000000-0005-0000-0000-0000AA0E0000}"/>
    <cellStyle name="_Comma 12 2 8" xfId="16211" xr:uid="{00000000-0005-0000-0000-0000AB0E0000}"/>
    <cellStyle name="_Comma 12 3" xfId="2804" xr:uid="{00000000-0005-0000-0000-0000AC0E0000}"/>
    <cellStyle name="_Comma 12 3 2" xfId="10311" xr:uid="{00000000-0005-0000-0000-0000AD0E0000}"/>
    <cellStyle name="_Comma 12 3 2 2" xfId="44471" xr:uid="{00000000-0005-0000-0000-0000AE0E0000}"/>
    <cellStyle name="_Comma 12 3 2 3" xfId="31151" xr:uid="{00000000-0005-0000-0000-0000AF0E0000}"/>
    <cellStyle name="_Comma 12 3 3" xfId="23698" xr:uid="{00000000-0005-0000-0000-0000B00E0000}"/>
    <cellStyle name="_Comma 12 3 4" xfId="37020" xr:uid="{00000000-0005-0000-0000-0000B10E0000}"/>
    <cellStyle name="_Comma 12 3 5" xfId="17844" xr:uid="{00000000-0005-0000-0000-0000B20E0000}"/>
    <cellStyle name="_Comma 12 4" xfId="4363" xr:uid="{00000000-0005-0000-0000-0000B30E0000}"/>
    <cellStyle name="_Comma 12 4 2" xfId="11828" xr:uid="{00000000-0005-0000-0000-0000B40E0000}"/>
    <cellStyle name="_Comma 12 4 2 2" xfId="45987" xr:uid="{00000000-0005-0000-0000-0000B50E0000}"/>
    <cellStyle name="_Comma 12 4 2 3" xfId="32667" xr:uid="{00000000-0005-0000-0000-0000B60E0000}"/>
    <cellStyle name="_Comma 12 4 3" xfId="25214" xr:uid="{00000000-0005-0000-0000-0000B70E0000}"/>
    <cellStyle name="_Comma 12 4 4" xfId="38536" xr:uid="{00000000-0005-0000-0000-0000B80E0000}"/>
    <cellStyle name="_Comma 12 4 5" xfId="19360" xr:uid="{00000000-0005-0000-0000-0000B90E0000}"/>
    <cellStyle name="_Comma 12 5" xfId="5894" xr:uid="{00000000-0005-0000-0000-0000BA0E0000}"/>
    <cellStyle name="_Comma 12 5 2" xfId="13359" xr:uid="{00000000-0005-0000-0000-0000BB0E0000}"/>
    <cellStyle name="_Comma 12 5 2 2" xfId="47518" xr:uid="{00000000-0005-0000-0000-0000BC0E0000}"/>
    <cellStyle name="_Comma 12 5 2 3" xfId="34198" xr:uid="{00000000-0005-0000-0000-0000BD0E0000}"/>
    <cellStyle name="_Comma 12 5 3" xfId="26745" xr:uid="{00000000-0005-0000-0000-0000BE0E0000}"/>
    <cellStyle name="_Comma 12 5 4" xfId="40067" xr:uid="{00000000-0005-0000-0000-0000BF0E0000}"/>
    <cellStyle name="_Comma 12 5 5" xfId="20891" xr:uid="{00000000-0005-0000-0000-0000C00E0000}"/>
    <cellStyle name="_Comma 12 6" xfId="9955" xr:uid="{00000000-0005-0000-0000-0000C10E0000}"/>
    <cellStyle name="_Comma 12 6 2" xfId="30796" xr:uid="{00000000-0005-0000-0000-0000C20E0000}"/>
    <cellStyle name="_Comma 12 6 3" xfId="44116" xr:uid="{00000000-0005-0000-0000-0000C30E0000}"/>
    <cellStyle name="_Comma 12 6 4" xfId="17489" xr:uid="{00000000-0005-0000-0000-0000C40E0000}"/>
    <cellStyle name="_Comma 12 7" xfId="7520" xr:uid="{00000000-0005-0000-0000-0000C50E0000}"/>
    <cellStyle name="_Comma 12 7 2" xfId="41691" xr:uid="{00000000-0005-0000-0000-0000C60E0000}"/>
    <cellStyle name="_Comma 12 7 3" xfId="28371" xr:uid="{00000000-0005-0000-0000-0000C70E0000}"/>
    <cellStyle name="_Comma 12 8" xfId="23343" xr:uid="{00000000-0005-0000-0000-0000C80E0000}"/>
    <cellStyle name="_Comma 12 9" xfId="36665" xr:uid="{00000000-0005-0000-0000-0000C90E0000}"/>
    <cellStyle name="_Comma 13" xfId="2124" xr:uid="{00000000-0005-0000-0000-0000CA0E0000}"/>
    <cellStyle name="_Comma 13 2" xfId="2830" xr:uid="{00000000-0005-0000-0000-0000CB0E0000}"/>
    <cellStyle name="_Comma 13 2 2" xfId="10336" xr:uid="{00000000-0005-0000-0000-0000CC0E0000}"/>
    <cellStyle name="_Comma 13 2 2 2" xfId="44496" xr:uid="{00000000-0005-0000-0000-0000CD0E0000}"/>
    <cellStyle name="_Comma 13 2 2 3" xfId="31176" xr:uid="{00000000-0005-0000-0000-0000CE0E0000}"/>
    <cellStyle name="_Comma 13 2 3" xfId="23723" xr:uid="{00000000-0005-0000-0000-0000CF0E0000}"/>
    <cellStyle name="_Comma 13 2 4" xfId="37045" xr:uid="{00000000-0005-0000-0000-0000D00E0000}"/>
    <cellStyle name="_Comma 13 2 5" xfId="17869" xr:uid="{00000000-0005-0000-0000-0000D10E0000}"/>
    <cellStyle name="_Comma 13 3" xfId="4390" xr:uid="{00000000-0005-0000-0000-0000D20E0000}"/>
    <cellStyle name="_Comma 13 3 2" xfId="11855" xr:uid="{00000000-0005-0000-0000-0000D30E0000}"/>
    <cellStyle name="_Comma 13 3 2 2" xfId="46014" xr:uid="{00000000-0005-0000-0000-0000D40E0000}"/>
    <cellStyle name="_Comma 13 3 2 3" xfId="32694" xr:uid="{00000000-0005-0000-0000-0000D50E0000}"/>
    <cellStyle name="_Comma 13 3 3" xfId="25241" xr:uid="{00000000-0005-0000-0000-0000D60E0000}"/>
    <cellStyle name="_Comma 13 3 4" xfId="38563" xr:uid="{00000000-0005-0000-0000-0000D70E0000}"/>
    <cellStyle name="_Comma 13 3 5" xfId="19387" xr:uid="{00000000-0005-0000-0000-0000D80E0000}"/>
    <cellStyle name="_Comma 13 4" xfId="5933" xr:uid="{00000000-0005-0000-0000-0000D90E0000}"/>
    <cellStyle name="_Comma 13 4 2" xfId="13398" xr:uid="{00000000-0005-0000-0000-0000DA0E0000}"/>
    <cellStyle name="_Comma 13 4 2 2" xfId="47557" xr:uid="{00000000-0005-0000-0000-0000DB0E0000}"/>
    <cellStyle name="_Comma 13 4 2 3" xfId="34237" xr:uid="{00000000-0005-0000-0000-0000DC0E0000}"/>
    <cellStyle name="_Comma 13 4 3" xfId="26784" xr:uid="{00000000-0005-0000-0000-0000DD0E0000}"/>
    <cellStyle name="_Comma 13 4 4" xfId="40106" xr:uid="{00000000-0005-0000-0000-0000DE0E0000}"/>
    <cellStyle name="_Comma 13 4 5" xfId="20930" xr:uid="{00000000-0005-0000-0000-0000DF0E0000}"/>
    <cellStyle name="_Comma 13 5" xfId="9631" xr:uid="{00000000-0005-0000-0000-0000E00E0000}"/>
    <cellStyle name="_Comma 13 5 2" xfId="30472" xr:uid="{00000000-0005-0000-0000-0000E10E0000}"/>
    <cellStyle name="_Comma 13 5 3" xfId="43792" xr:uid="{00000000-0005-0000-0000-0000E20E0000}"/>
    <cellStyle name="_Comma 13 5 4" xfId="17165" xr:uid="{00000000-0005-0000-0000-0000E30E0000}"/>
    <cellStyle name="_Comma 13 6" xfId="7547" xr:uid="{00000000-0005-0000-0000-0000E40E0000}"/>
    <cellStyle name="_Comma 13 6 2" xfId="41718" xr:uid="{00000000-0005-0000-0000-0000E50E0000}"/>
    <cellStyle name="_Comma 13 6 3" xfId="28398" xr:uid="{00000000-0005-0000-0000-0000E60E0000}"/>
    <cellStyle name="_Comma 13 7" xfId="23019" xr:uid="{00000000-0005-0000-0000-0000E70E0000}"/>
    <cellStyle name="_Comma 13 8" xfId="36341" xr:uid="{00000000-0005-0000-0000-0000E80E0000}"/>
    <cellStyle name="_Comma 13 9" xfId="15091" xr:uid="{00000000-0005-0000-0000-0000E90E0000}"/>
    <cellStyle name="_Comma 14" xfId="2473" xr:uid="{00000000-0005-0000-0000-0000EA0E0000}"/>
    <cellStyle name="_Comma 14 2" xfId="5533" xr:uid="{00000000-0005-0000-0000-0000EB0E0000}"/>
    <cellStyle name="_Comma 14 2 2" xfId="12998" xr:uid="{00000000-0005-0000-0000-0000EC0E0000}"/>
    <cellStyle name="_Comma 14 2 2 2" xfId="47157" xr:uid="{00000000-0005-0000-0000-0000ED0E0000}"/>
    <cellStyle name="_Comma 14 2 2 3" xfId="33837" xr:uid="{00000000-0005-0000-0000-0000EE0E0000}"/>
    <cellStyle name="_Comma 14 2 3" xfId="26384" xr:uid="{00000000-0005-0000-0000-0000EF0E0000}"/>
    <cellStyle name="_Comma 14 2 4" xfId="39706" xr:uid="{00000000-0005-0000-0000-0000F00E0000}"/>
    <cellStyle name="_Comma 14 2 5" xfId="20530" xr:uid="{00000000-0005-0000-0000-0000F10E0000}"/>
    <cellStyle name="_Comma 14 3" xfId="7076" xr:uid="{00000000-0005-0000-0000-0000F20E0000}"/>
    <cellStyle name="_Comma 14 3 2" xfId="14541" xr:uid="{00000000-0005-0000-0000-0000F30E0000}"/>
    <cellStyle name="_Comma 14 3 2 2" xfId="48700" xr:uid="{00000000-0005-0000-0000-0000F40E0000}"/>
    <cellStyle name="_Comma 14 3 2 3" xfId="35380" xr:uid="{00000000-0005-0000-0000-0000F50E0000}"/>
    <cellStyle name="_Comma 14 3 3" xfId="27927" xr:uid="{00000000-0005-0000-0000-0000F60E0000}"/>
    <cellStyle name="_Comma 14 3 4" xfId="41249" xr:uid="{00000000-0005-0000-0000-0000F70E0000}"/>
    <cellStyle name="_Comma 14 3 5" xfId="22073" xr:uid="{00000000-0005-0000-0000-0000F80E0000}"/>
    <cellStyle name="_Comma 14 4" xfId="9980" xr:uid="{00000000-0005-0000-0000-0000F90E0000}"/>
    <cellStyle name="_Comma 14 4 2" xfId="30820" xr:uid="{00000000-0005-0000-0000-0000FA0E0000}"/>
    <cellStyle name="_Comma 14 4 3" xfId="44140" xr:uid="{00000000-0005-0000-0000-0000FB0E0000}"/>
    <cellStyle name="_Comma 14 4 4" xfId="17513" xr:uid="{00000000-0005-0000-0000-0000FC0E0000}"/>
    <cellStyle name="_Comma 14 5" xfId="8690" xr:uid="{00000000-0005-0000-0000-0000FD0E0000}"/>
    <cellStyle name="_Comma 14 5 2" xfId="42861" xr:uid="{00000000-0005-0000-0000-0000FE0E0000}"/>
    <cellStyle name="_Comma 14 5 3" xfId="29541" xr:uid="{00000000-0005-0000-0000-0000FF0E0000}"/>
    <cellStyle name="_Comma 14 6" xfId="23367" xr:uid="{00000000-0005-0000-0000-0000000F0000}"/>
    <cellStyle name="_Comma 14 7" xfId="36689" xr:uid="{00000000-0005-0000-0000-0000010F0000}"/>
    <cellStyle name="_Comma 14 8" xfId="16234" xr:uid="{00000000-0005-0000-0000-0000020F0000}"/>
    <cellStyle name="_Comma 15" xfId="4029" xr:uid="{00000000-0005-0000-0000-0000030F0000}"/>
    <cellStyle name="_Comma 15 2" xfId="7122" xr:uid="{00000000-0005-0000-0000-0000040F0000}"/>
    <cellStyle name="_Comma 15 2 2" xfId="14587" xr:uid="{00000000-0005-0000-0000-0000050F0000}"/>
    <cellStyle name="_Comma 15 2 2 2" xfId="48746" xr:uid="{00000000-0005-0000-0000-0000060F0000}"/>
    <cellStyle name="_Comma 15 2 2 3" xfId="35426" xr:uid="{00000000-0005-0000-0000-0000070F0000}"/>
    <cellStyle name="_Comma 15 2 3" xfId="27973" xr:uid="{00000000-0005-0000-0000-0000080F0000}"/>
    <cellStyle name="_Comma 15 2 4" xfId="41295" xr:uid="{00000000-0005-0000-0000-0000090F0000}"/>
    <cellStyle name="_Comma 15 2 5" xfId="22119" xr:uid="{00000000-0005-0000-0000-00000A0F0000}"/>
    <cellStyle name="_Comma 15 3" xfId="11494" xr:uid="{00000000-0005-0000-0000-00000B0F0000}"/>
    <cellStyle name="_Comma 15 3 2" xfId="32334" xr:uid="{00000000-0005-0000-0000-00000C0F0000}"/>
    <cellStyle name="_Comma 15 3 3" xfId="45654" xr:uid="{00000000-0005-0000-0000-00000D0F0000}"/>
    <cellStyle name="_Comma 15 3 4" xfId="19027" xr:uid="{00000000-0005-0000-0000-00000E0F0000}"/>
    <cellStyle name="_Comma 15 4" xfId="8736" xr:uid="{00000000-0005-0000-0000-00000F0F0000}"/>
    <cellStyle name="_Comma 15 4 2" xfId="42907" xr:uid="{00000000-0005-0000-0000-0000100F0000}"/>
    <cellStyle name="_Comma 15 4 3" xfId="29587" xr:uid="{00000000-0005-0000-0000-0000110F0000}"/>
    <cellStyle name="_Comma 15 5" xfId="24881" xr:uid="{00000000-0005-0000-0000-0000120F0000}"/>
    <cellStyle name="_Comma 15 6" xfId="38203" xr:uid="{00000000-0005-0000-0000-0000130F0000}"/>
    <cellStyle name="_Comma 15 7" xfId="16280" xr:uid="{00000000-0005-0000-0000-0000140F0000}"/>
    <cellStyle name="_Comma 16" xfId="5583" xr:uid="{00000000-0005-0000-0000-0000150F0000}"/>
    <cellStyle name="_Comma 16 2" xfId="13048" xr:uid="{00000000-0005-0000-0000-0000160F0000}"/>
    <cellStyle name="_Comma 16 2 2" xfId="33887" xr:uid="{00000000-0005-0000-0000-0000170F0000}"/>
    <cellStyle name="_Comma 16 2 3" xfId="47207" xr:uid="{00000000-0005-0000-0000-0000180F0000}"/>
    <cellStyle name="_Comma 16 2 4" xfId="20580" xr:uid="{00000000-0005-0000-0000-0000190F0000}"/>
    <cellStyle name="_Comma 16 3" xfId="8768" xr:uid="{00000000-0005-0000-0000-00001A0F0000}"/>
    <cellStyle name="_Comma 16 3 2" xfId="42939" xr:uid="{00000000-0005-0000-0000-00001B0F0000}"/>
    <cellStyle name="_Comma 16 3 3" xfId="29619" xr:uid="{00000000-0005-0000-0000-00001C0F0000}"/>
    <cellStyle name="_Comma 16 4" xfId="26434" xr:uid="{00000000-0005-0000-0000-00001D0F0000}"/>
    <cellStyle name="_Comma 16 5" xfId="39756" xr:uid="{00000000-0005-0000-0000-00001E0F0000}"/>
    <cellStyle name="_Comma 16 6" xfId="16312" xr:uid="{00000000-0005-0000-0000-00001F0F0000}"/>
    <cellStyle name="_Comma 17" xfId="7153" xr:uid="{00000000-0005-0000-0000-0000200F0000}"/>
    <cellStyle name="_Comma 17 2" xfId="14618" xr:uid="{00000000-0005-0000-0000-0000210F0000}"/>
    <cellStyle name="_Comma 17 2 2" xfId="35457" xr:uid="{00000000-0005-0000-0000-0000220F0000}"/>
    <cellStyle name="_Comma 17 2 3" xfId="48777" xr:uid="{00000000-0005-0000-0000-0000230F0000}"/>
    <cellStyle name="_Comma 17 2 4" xfId="22150" xr:uid="{00000000-0005-0000-0000-0000240F0000}"/>
    <cellStyle name="_Comma 17 3" xfId="8790" xr:uid="{00000000-0005-0000-0000-0000250F0000}"/>
    <cellStyle name="_Comma 17 3 2" xfId="42961" xr:uid="{00000000-0005-0000-0000-0000260F0000}"/>
    <cellStyle name="_Comma 17 3 3" xfId="29641" xr:uid="{00000000-0005-0000-0000-0000270F0000}"/>
    <cellStyle name="_Comma 17 4" xfId="28004" xr:uid="{00000000-0005-0000-0000-0000280F0000}"/>
    <cellStyle name="_Comma 17 5" xfId="41326" xr:uid="{00000000-0005-0000-0000-0000290F0000}"/>
    <cellStyle name="_Comma 17 6" xfId="16334" xr:uid="{00000000-0005-0000-0000-00002A0F0000}"/>
    <cellStyle name="_Comma 18" xfId="8852" xr:uid="{00000000-0005-0000-0000-00002B0F0000}"/>
    <cellStyle name="_Comma 18 2" xfId="29693" xr:uid="{00000000-0005-0000-0000-00002C0F0000}"/>
    <cellStyle name="_Comma 18 3" xfId="43013" xr:uid="{00000000-0005-0000-0000-00002D0F0000}"/>
    <cellStyle name="_Comma 18 4" xfId="16386" xr:uid="{00000000-0005-0000-0000-00002E0F0000}"/>
    <cellStyle name="_Comma 19" xfId="7207" xr:uid="{00000000-0005-0000-0000-00002F0F0000}"/>
    <cellStyle name="_Comma 19 2" xfId="41380" xr:uid="{00000000-0005-0000-0000-0000300F0000}"/>
    <cellStyle name="_Comma 19 3" xfId="28058" xr:uid="{00000000-0005-0000-0000-0000310F0000}"/>
    <cellStyle name="_Comma 2" xfId="487" xr:uid="{00000000-0005-0000-0000-0000320F0000}"/>
    <cellStyle name="_Comma 2 10" xfId="5599" xr:uid="{00000000-0005-0000-0000-0000330F0000}"/>
    <cellStyle name="_Comma 2 10 2" xfId="13064" xr:uid="{00000000-0005-0000-0000-0000340F0000}"/>
    <cellStyle name="_Comma 2 10 2 2" xfId="47223" xr:uid="{00000000-0005-0000-0000-0000350F0000}"/>
    <cellStyle name="_Comma 2 10 2 3" xfId="33903" xr:uid="{00000000-0005-0000-0000-0000360F0000}"/>
    <cellStyle name="_Comma 2 10 3" xfId="26450" xr:uid="{00000000-0005-0000-0000-0000370F0000}"/>
    <cellStyle name="_Comma 2 10 4" xfId="39772" xr:uid="{00000000-0005-0000-0000-0000380F0000}"/>
    <cellStyle name="_Comma 2 10 5" xfId="20596" xr:uid="{00000000-0005-0000-0000-0000390F0000}"/>
    <cellStyle name="_Comma 2 11" xfId="8868" xr:uid="{00000000-0005-0000-0000-00003A0F0000}"/>
    <cellStyle name="_Comma 2 11 2" xfId="29709" xr:uid="{00000000-0005-0000-0000-00003B0F0000}"/>
    <cellStyle name="_Comma 2 11 3" xfId="43029" xr:uid="{00000000-0005-0000-0000-00003C0F0000}"/>
    <cellStyle name="_Comma 2 11 4" xfId="16402" xr:uid="{00000000-0005-0000-0000-00003D0F0000}"/>
    <cellStyle name="_Comma 2 12" xfId="7223" xr:uid="{00000000-0005-0000-0000-00003E0F0000}"/>
    <cellStyle name="_Comma 2 12 2" xfId="41396" xr:uid="{00000000-0005-0000-0000-00003F0F0000}"/>
    <cellStyle name="_Comma 2 12 3" xfId="28074" xr:uid="{00000000-0005-0000-0000-0000400F0000}"/>
    <cellStyle name="_Comma 2 13" xfId="22254" xr:uid="{00000000-0005-0000-0000-0000410F0000}"/>
    <cellStyle name="_Comma 2 14" xfId="35578" xr:uid="{00000000-0005-0000-0000-0000420F0000}"/>
    <cellStyle name="_Comma 2 15" xfId="14769" xr:uid="{00000000-0005-0000-0000-0000430F0000}"/>
    <cellStyle name="_Comma 2 2" xfId="963" xr:uid="{00000000-0005-0000-0000-0000440F0000}"/>
    <cellStyle name="_Comma 2 2 10" xfId="7311" xr:uid="{00000000-0005-0000-0000-0000450F0000}"/>
    <cellStyle name="_Comma 2 2 10 2" xfId="41482" xr:uid="{00000000-0005-0000-0000-0000460F0000}"/>
    <cellStyle name="_Comma 2 2 10 3" xfId="28162" xr:uid="{00000000-0005-0000-0000-0000470F0000}"/>
    <cellStyle name="_Comma 2 2 11" xfId="22385" xr:uid="{00000000-0005-0000-0000-0000480F0000}"/>
    <cellStyle name="_Comma 2 2 12" xfId="35708" xr:uid="{00000000-0005-0000-0000-0000490F0000}"/>
    <cellStyle name="_Comma 2 2 13" xfId="14855" xr:uid="{00000000-0005-0000-0000-00004A0F0000}"/>
    <cellStyle name="_Comma 2 2 2" xfId="1554" xr:uid="{00000000-0005-0000-0000-00004B0F0000}"/>
    <cellStyle name="_Comma 2 2 2 2" xfId="3251" xr:uid="{00000000-0005-0000-0000-00004C0F0000}"/>
    <cellStyle name="_Comma 2 2 2 2 2" xfId="10716" xr:uid="{00000000-0005-0000-0000-00004D0F0000}"/>
    <cellStyle name="_Comma 2 2 2 2 2 2" xfId="44876" xr:uid="{00000000-0005-0000-0000-00004E0F0000}"/>
    <cellStyle name="_Comma 2 2 2 2 2 3" xfId="31556" xr:uid="{00000000-0005-0000-0000-00004F0F0000}"/>
    <cellStyle name="_Comma 2 2 2 2 3" xfId="24103" xr:uid="{00000000-0005-0000-0000-0000500F0000}"/>
    <cellStyle name="_Comma 2 2 2 2 4" xfId="37425" xr:uid="{00000000-0005-0000-0000-0000510F0000}"/>
    <cellStyle name="_Comma 2 2 2 2 5" xfId="18249" xr:uid="{00000000-0005-0000-0000-0000520F0000}"/>
    <cellStyle name="_Comma 2 2 2 3" xfId="4775" xr:uid="{00000000-0005-0000-0000-0000530F0000}"/>
    <cellStyle name="_Comma 2 2 2 3 2" xfId="12240" xr:uid="{00000000-0005-0000-0000-0000540F0000}"/>
    <cellStyle name="_Comma 2 2 2 3 2 2" xfId="46399" xr:uid="{00000000-0005-0000-0000-0000550F0000}"/>
    <cellStyle name="_Comma 2 2 2 3 2 3" xfId="33079" xr:uid="{00000000-0005-0000-0000-0000560F0000}"/>
    <cellStyle name="_Comma 2 2 2 3 3" xfId="25626" xr:uid="{00000000-0005-0000-0000-0000570F0000}"/>
    <cellStyle name="_Comma 2 2 2 3 4" xfId="38948" xr:uid="{00000000-0005-0000-0000-0000580F0000}"/>
    <cellStyle name="_Comma 2 2 2 3 5" xfId="19772" xr:uid="{00000000-0005-0000-0000-0000590F0000}"/>
    <cellStyle name="_Comma 2 2 2 4" xfId="6318" xr:uid="{00000000-0005-0000-0000-00005A0F0000}"/>
    <cellStyle name="_Comma 2 2 2 4 2" xfId="13783" xr:uid="{00000000-0005-0000-0000-00005B0F0000}"/>
    <cellStyle name="_Comma 2 2 2 4 2 2" xfId="47942" xr:uid="{00000000-0005-0000-0000-00005C0F0000}"/>
    <cellStyle name="_Comma 2 2 2 4 2 3" xfId="34622" xr:uid="{00000000-0005-0000-0000-00005D0F0000}"/>
    <cellStyle name="_Comma 2 2 2 4 3" xfId="27169" xr:uid="{00000000-0005-0000-0000-00005E0F0000}"/>
    <cellStyle name="_Comma 2 2 2 4 4" xfId="40491" xr:uid="{00000000-0005-0000-0000-00005F0F0000}"/>
    <cellStyle name="_Comma 2 2 2 4 5" xfId="21315" xr:uid="{00000000-0005-0000-0000-0000600F0000}"/>
    <cellStyle name="_Comma 2 2 2 5" xfId="9206" xr:uid="{00000000-0005-0000-0000-0000610F0000}"/>
    <cellStyle name="_Comma 2 2 2 5 2" xfId="30047" xr:uid="{00000000-0005-0000-0000-0000620F0000}"/>
    <cellStyle name="_Comma 2 2 2 5 3" xfId="43367" xr:uid="{00000000-0005-0000-0000-0000630F0000}"/>
    <cellStyle name="_Comma 2 2 2 5 4" xfId="16740" xr:uid="{00000000-0005-0000-0000-0000640F0000}"/>
    <cellStyle name="_Comma 2 2 2 6" xfId="7932" xr:uid="{00000000-0005-0000-0000-0000650F0000}"/>
    <cellStyle name="_Comma 2 2 2 6 2" xfId="42103" xr:uid="{00000000-0005-0000-0000-0000660F0000}"/>
    <cellStyle name="_Comma 2 2 2 6 3" xfId="28783" xr:uid="{00000000-0005-0000-0000-0000670F0000}"/>
    <cellStyle name="_Comma 2 2 2 7" xfId="22594" xr:uid="{00000000-0005-0000-0000-0000680F0000}"/>
    <cellStyle name="_Comma 2 2 2 8" xfId="35916" xr:uid="{00000000-0005-0000-0000-0000690F0000}"/>
    <cellStyle name="_Comma 2 2 2 9" xfId="15476" xr:uid="{00000000-0005-0000-0000-00006A0F0000}"/>
    <cellStyle name="_Comma 2 2 3" xfId="1925" xr:uid="{00000000-0005-0000-0000-00006B0F0000}"/>
    <cellStyle name="_Comma 2 2 3 2" xfId="3482" xr:uid="{00000000-0005-0000-0000-00006C0F0000}"/>
    <cellStyle name="_Comma 2 2 3 2 2" xfId="10947" xr:uid="{00000000-0005-0000-0000-00006D0F0000}"/>
    <cellStyle name="_Comma 2 2 3 2 2 2" xfId="45107" xr:uid="{00000000-0005-0000-0000-00006E0F0000}"/>
    <cellStyle name="_Comma 2 2 3 2 2 3" xfId="31787" xr:uid="{00000000-0005-0000-0000-00006F0F0000}"/>
    <cellStyle name="_Comma 2 2 3 2 3" xfId="24334" xr:uid="{00000000-0005-0000-0000-0000700F0000}"/>
    <cellStyle name="_Comma 2 2 3 2 4" xfId="37656" xr:uid="{00000000-0005-0000-0000-0000710F0000}"/>
    <cellStyle name="_Comma 2 2 3 2 5" xfId="18480" xr:uid="{00000000-0005-0000-0000-0000720F0000}"/>
    <cellStyle name="_Comma 2 2 3 3" xfId="5006" xr:uid="{00000000-0005-0000-0000-0000730F0000}"/>
    <cellStyle name="_Comma 2 2 3 3 2" xfId="12471" xr:uid="{00000000-0005-0000-0000-0000740F0000}"/>
    <cellStyle name="_Comma 2 2 3 3 2 2" xfId="46630" xr:uid="{00000000-0005-0000-0000-0000750F0000}"/>
    <cellStyle name="_Comma 2 2 3 3 2 3" xfId="33310" xr:uid="{00000000-0005-0000-0000-0000760F0000}"/>
    <cellStyle name="_Comma 2 2 3 3 3" xfId="25857" xr:uid="{00000000-0005-0000-0000-0000770F0000}"/>
    <cellStyle name="_Comma 2 2 3 3 4" xfId="39179" xr:uid="{00000000-0005-0000-0000-0000780F0000}"/>
    <cellStyle name="_Comma 2 2 3 3 5" xfId="20003" xr:uid="{00000000-0005-0000-0000-0000790F0000}"/>
    <cellStyle name="_Comma 2 2 3 4" xfId="6549" xr:uid="{00000000-0005-0000-0000-00007A0F0000}"/>
    <cellStyle name="_Comma 2 2 3 4 2" xfId="14014" xr:uid="{00000000-0005-0000-0000-00007B0F0000}"/>
    <cellStyle name="_Comma 2 2 3 4 2 2" xfId="48173" xr:uid="{00000000-0005-0000-0000-00007C0F0000}"/>
    <cellStyle name="_Comma 2 2 3 4 2 3" xfId="34853" xr:uid="{00000000-0005-0000-0000-00007D0F0000}"/>
    <cellStyle name="_Comma 2 2 3 4 3" xfId="27400" xr:uid="{00000000-0005-0000-0000-00007E0F0000}"/>
    <cellStyle name="_Comma 2 2 3 4 4" xfId="40722" xr:uid="{00000000-0005-0000-0000-00007F0F0000}"/>
    <cellStyle name="_Comma 2 2 3 4 5" xfId="21546" xr:uid="{00000000-0005-0000-0000-0000800F0000}"/>
    <cellStyle name="_Comma 2 2 3 5" xfId="9437" xr:uid="{00000000-0005-0000-0000-0000810F0000}"/>
    <cellStyle name="_Comma 2 2 3 5 2" xfId="30278" xr:uid="{00000000-0005-0000-0000-0000820F0000}"/>
    <cellStyle name="_Comma 2 2 3 5 3" xfId="43598" xr:uid="{00000000-0005-0000-0000-0000830F0000}"/>
    <cellStyle name="_Comma 2 2 3 5 4" xfId="16971" xr:uid="{00000000-0005-0000-0000-0000840F0000}"/>
    <cellStyle name="_Comma 2 2 3 6" xfId="8163" xr:uid="{00000000-0005-0000-0000-0000850F0000}"/>
    <cellStyle name="_Comma 2 2 3 6 2" xfId="42334" xr:uid="{00000000-0005-0000-0000-0000860F0000}"/>
    <cellStyle name="_Comma 2 2 3 6 3" xfId="29014" xr:uid="{00000000-0005-0000-0000-0000870F0000}"/>
    <cellStyle name="_Comma 2 2 3 7" xfId="22825" xr:uid="{00000000-0005-0000-0000-0000880F0000}"/>
    <cellStyle name="_Comma 2 2 3 8" xfId="36147" xr:uid="{00000000-0005-0000-0000-0000890F0000}"/>
    <cellStyle name="_Comma 2 2 3 9" xfId="15707" xr:uid="{00000000-0005-0000-0000-00008A0F0000}"/>
    <cellStyle name="_Comma 2 2 4" xfId="2239" xr:uid="{00000000-0005-0000-0000-00008B0F0000}"/>
    <cellStyle name="_Comma 2 2 4 2" xfId="3777" xr:uid="{00000000-0005-0000-0000-00008C0F0000}"/>
    <cellStyle name="_Comma 2 2 4 2 2" xfId="11242" xr:uid="{00000000-0005-0000-0000-00008D0F0000}"/>
    <cellStyle name="_Comma 2 2 4 2 2 2" xfId="45402" xr:uid="{00000000-0005-0000-0000-00008E0F0000}"/>
    <cellStyle name="_Comma 2 2 4 2 2 3" xfId="32082" xr:uid="{00000000-0005-0000-0000-00008F0F0000}"/>
    <cellStyle name="_Comma 2 2 4 2 3" xfId="24629" xr:uid="{00000000-0005-0000-0000-0000900F0000}"/>
    <cellStyle name="_Comma 2 2 4 2 4" xfId="37951" xr:uid="{00000000-0005-0000-0000-0000910F0000}"/>
    <cellStyle name="_Comma 2 2 4 2 5" xfId="18775" xr:uid="{00000000-0005-0000-0000-0000920F0000}"/>
    <cellStyle name="_Comma 2 2 4 3" xfId="5301" xr:uid="{00000000-0005-0000-0000-0000930F0000}"/>
    <cellStyle name="_Comma 2 2 4 3 2" xfId="12766" xr:uid="{00000000-0005-0000-0000-0000940F0000}"/>
    <cellStyle name="_Comma 2 2 4 3 2 2" xfId="46925" xr:uid="{00000000-0005-0000-0000-0000950F0000}"/>
    <cellStyle name="_Comma 2 2 4 3 2 3" xfId="33605" xr:uid="{00000000-0005-0000-0000-0000960F0000}"/>
    <cellStyle name="_Comma 2 2 4 3 3" xfId="26152" xr:uid="{00000000-0005-0000-0000-0000970F0000}"/>
    <cellStyle name="_Comma 2 2 4 3 4" xfId="39474" xr:uid="{00000000-0005-0000-0000-0000980F0000}"/>
    <cellStyle name="_Comma 2 2 4 3 5" xfId="20298" xr:uid="{00000000-0005-0000-0000-0000990F0000}"/>
    <cellStyle name="_Comma 2 2 4 4" xfId="6844" xr:uid="{00000000-0005-0000-0000-00009A0F0000}"/>
    <cellStyle name="_Comma 2 2 4 4 2" xfId="14309" xr:uid="{00000000-0005-0000-0000-00009B0F0000}"/>
    <cellStyle name="_Comma 2 2 4 4 2 2" xfId="48468" xr:uid="{00000000-0005-0000-0000-00009C0F0000}"/>
    <cellStyle name="_Comma 2 2 4 4 2 3" xfId="35148" xr:uid="{00000000-0005-0000-0000-00009D0F0000}"/>
    <cellStyle name="_Comma 2 2 4 4 3" xfId="27695" xr:uid="{00000000-0005-0000-0000-00009E0F0000}"/>
    <cellStyle name="_Comma 2 2 4 4 4" xfId="41017" xr:uid="{00000000-0005-0000-0000-00009F0F0000}"/>
    <cellStyle name="_Comma 2 2 4 4 5" xfId="21841" xr:uid="{00000000-0005-0000-0000-0000A00F0000}"/>
    <cellStyle name="_Comma 2 2 4 5" xfId="9746" xr:uid="{00000000-0005-0000-0000-0000A10F0000}"/>
    <cellStyle name="_Comma 2 2 4 5 2" xfId="30587" xr:uid="{00000000-0005-0000-0000-0000A20F0000}"/>
    <cellStyle name="_Comma 2 2 4 5 3" xfId="43907" xr:uid="{00000000-0005-0000-0000-0000A30F0000}"/>
    <cellStyle name="_Comma 2 2 4 5 4" xfId="17280" xr:uid="{00000000-0005-0000-0000-0000A40F0000}"/>
    <cellStyle name="_Comma 2 2 4 6" xfId="8458" xr:uid="{00000000-0005-0000-0000-0000A50F0000}"/>
    <cellStyle name="_Comma 2 2 4 6 2" xfId="42629" xr:uid="{00000000-0005-0000-0000-0000A60F0000}"/>
    <cellStyle name="_Comma 2 2 4 6 3" xfId="29309" xr:uid="{00000000-0005-0000-0000-0000A70F0000}"/>
    <cellStyle name="_Comma 2 2 4 7" xfId="23134" xr:uid="{00000000-0005-0000-0000-0000A80F0000}"/>
    <cellStyle name="_Comma 2 2 4 8" xfId="36456" xr:uid="{00000000-0005-0000-0000-0000A90F0000}"/>
    <cellStyle name="_Comma 2 2 4 9" xfId="16002" xr:uid="{00000000-0005-0000-0000-0000AA0F0000}"/>
    <cellStyle name="_Comma 2 2 5" xfId="3035" xr:uid="{00000000-0005-0000-0000-0000AB0F0000}"/>
    <cellStyle name="_Comma 2 2 5 2" xfId="4567" xr:uid="{00000000-0005-0000-0000-0000AC0F0000}"/>
    <cellStyle name="_Comma 2 2 5 2 2" xfId="12032" xr:uid="{00000000-0005-0000-0000-0000AD0F0000}"/>
    <cellStyle name="_Comma 2 2 5 2 2 2" xfId="46191" xr:uid="{00000000-0005-0000-0000-0000AE0F0000}"/>
    <cellStyle name="_Comma 2 2 5 2 2 3" xfId="32871" xr:uid="{00000000-0005-0000-0000-0000AF0F0000}"/>
    <cellStyle name="_Comma 2 2 5 2 3" xfId="25418" xr:uid="{00000000-0005-0000-0000-0000B00F0000}"/>
    <cellStyle name="_Comma 2 2 5 2 4" xfId="38740" xr:uid="{00000000-0005-0000-0000-0000B10F0000}"/>
    <cellStyle name="_Comma 2 2 5 2 5" xfId="19564" xr:uid="{00000000-0005-0000-0000-0000B20F0000}"/>
    <cellStyle name="_Comma 2 2 5 3" xfId="6110" xr:uid="{00000000-0005-0000-0000-0000B30F0000}"/>
    <cellStyle name="_Comma 2 2 5 3 2" xfId="13575" xr:uid="{00000000-0005-0000-0000-0000B40F0000}"/>
    <cellStyle name="_Comma 2 2 5 3 2 2" xfId="47734" xr:uid="{00000000-0005-0000-0000-0000B50F0000}"/>
    <cellStyle name="_Comma 2 2 5 3 2 3" xfId="34414" xr:uid="{00000000-0005-0000-0000-0000B60F0000}"/>
    <cellStyle name="_Comma 2 2 5 3 3" xfId="26961" xr:uid="{00000000-0005-0000-0000-0000B70F0000}"/>
    <cellStyle name="_Comma 2 2 5 3 4" xfId="40283" xr:uid="{00000000-0005-0000-0000-0000B80F0000}"/>
    <cellStyle name="_Comma 2 2 5 3 5" xfId="21107" xr:uid="{00000000-0005-0000-0000-0000B90F0000}"/>
    <cellStyle name="_Comma 2 2 5 4" xfId="10508" xr:uid="{00000000-0005-0000-0000-0000BA0F0000}"/>
    <cellStyle name="_Comma 2 2 5 4 2" xfId="31348" xr:uid="{00000000-0005-0000-0000-0000BB0F0000}"/>
    <cellStyle name="_Comma 2 2 5 4 3" xfId="44668" xr:uid="{00000000-0005-0000-0000-0000BC0F0000}"/>
    <cellStyle name="_Comma 2 2 5 4 4" xfId="18041" xr:uid="{00000000-0005-0000-0000-0000BD0F0000}"/>
    <cellStyle name="_Comma 2 2 5 5" xfId="7724" xr:uid="{00000000-0005-0000-0000-0000BE0F0000}"/>
    <cellStyle name="_Comma 2 2 5 5 2" xfId="41895" xr:uid="{00000000-0005-0000-0000-0000BF0F0000}"/>
    <cellStyle name="_Comma 2 2 5 5 3" xfId="28575" xr:uid="{00000000-0005-0000-0000-0000C00F0000}"/>
    <cellStyle name="_Comma 2 2 5 6" xfId="23895" xr:uid="{00000000-0005-0000-0000-0000C10F0000}"/>
    <cellStyle name="_Comma 2 2 5 7" xfId="37217" xr:uid="{00000000-0005-0000-0000-0000C20F0000}"/>
    <cellStyle name="_Comma 2 2 5 8" xfId="15268" xr:uid="{00000000-0005-0000-0000-0000C30F0000}"/>
    <cellStyle name="_Comma 2 2 6" xfId="2595" xr:uid="{00000000-0005-0000-0000-0000C40F0000}"/>
    <cellStyle name="_Comma 2 2 6 2" xfId="10102" xr:uid="{00000000-0005-0000-0000-0000C50F0000}"/>
    <cellStyle name="_Comma 2 2 6 2 2" xfId="44262" xr:uid="{00000000-0005-0000-0000-0000C60F0000}"/>
    <cellStyle name="_Comma 2 2 6 2 3" xfId="30942" xr:uid="{00000000-0005-0000-0000-0000C70F0000}"/>
    <cellStyle name="_Comma 2 2 6 3" xfId="23489" xr:uid="{00000000-0005-0000-0000-0000C80F0000}"/>
    <cellStyle name="_Comma 2 2 6 4" xfId="36811" xr:uid="{00000000-0005-0000-0000-0000C90F0000}"/>
    <cellStyle name="_Comma 2 2 6 5" xfId="17635" xr:uid="{00000000-0005-0000-0000-0000CA0F0000}"/>
    <cellStyle name="_Comma 2 2 7" xfId="4154" xr:uid="{00000000-0005-0000-0000-0000CB0F0000}"/>
    <cellStyle name="_Comma 2 2 7 2" xfId="11619" xr:uid="{00000000-0005-0000-0000-0000CC0F0000}"/>
    <cellStyle name="_Comma 2 2 7 2 2" xfId="45778" xr:uid="{00000000-0005-0000-0000-0000CD0F0000}"/>
    <cellStyle name="_Comma 2 2 7 2 3" xfId="32458" xr:uid="{00000000-0005-0000-0000-0000CE0F0000}"/>
    <cellStyle name="_Comma 2 2 7 3" xfId="25005" xr:uid="{00000000-0005-0000-0000-0000CF0F0000}"/>
    <cellStyle name="_Comma 2 2 7 4" xfId="38327" xr:uid="{00000000-0005-0000-0000-0000D00F0000}"/>
    <cellStyle name="_Comma 2 2 7 5" xfId="19151" xr:uid="{00000000-0005-0000-0000-0000D10F0000}"/>
    <cellStyle name="_Comma 2 2 8" xfId="5685" xr:uid="{00000000-0005-0000-0000-0000D20F0000}"/>
    <cellStyle name="_Comma 2 2 8 2" xfId="13150" xr:uid="{00000000-0005-0000-0000-0000D30F0000}"/>
    <cellStyle name="_Comma 2 2 8 2 2" xfId="47309" xr:uid="{00000000-0005-0000-0000-0000D40F0000}"/>
    <cellStyle name="_Comma 2 2 8 2 3" xfId="33989" xr:uid="{00000000-0005-0000-0000-0000D50F0000}"/>
    <cellStyle name="_Comma 2 2 8 3" xfId="26536" xr:uid="{00000000-0005-0000-0000-0000D60F0000}"/>
    <cellStyle name="_Comma 2 2 8 4" xfId="39858" xr:uid="{00000000-0005-0000-0000-0000D70F0000}"/>
    <cellStyle name="_Comma 2 2 8 5" xfId="20682" xr:uid="{00000000-0005-0000-0000-0000D80F0000}"/>
    <cellStyle name="_Comma 2 2 9" xfId="8998" xr:uid="{00000000-0005-0000-0000-0000D90F0000}"/>
    <cellStyle name="_Comma 2 2 9 2" xfId="29839" xr:uid="{00000000-0005-0000-0000-0000DA0F0000}"/>
    <cellStyle name="_Comma 2 2 9 3" xfId="43159" xr:uid="{00000000-0005-0000-0000-0000DB0F0000}"/>
    <cellStyle name="_Comma 2 2 9 4" xfId="16532" xr:uid="{00000000-0005-0000-0000-0000DC0F0000}"/>
    <cellStyle name="_Comma 2 3" xfId="1207" xr:uid="{00000000-0005-0000-0000-0000DD0F0000}"/>
    <cellStyle name="_Comma 2 3 2" xfId="3093" xr:uid="{00000000-0005-0000-0000-0000DE0F0000}"/>
    <cellStyle name="_Comma 2 3 2 2" xfId="10566" xr:uid="{00000000-0005-0000-0000-0000DF0F0000}"/>
    <cellStyle name="_Comma 2 3 2 2 2" xfId="44726" xr:uid="{00000000-0005-0000-0000-0000E00F0000}"/>
    <cellStyle name="_Comma 2 3 2 2 3" xfId="31406" xr:uid="{00000000-0005-0000-0000-0000E10F0000}"/>
    <cellStyle name="_Comma 2 3 2 3" xfId="23953" xr:uid="{00000000-0005-0000-0000-0000E20F0000}"/>
    <cellStyle name="_Comma 2 3 2 4" xfId="37275" xr:uid="{00000000-0005-0000-0000-0000E30F0000}"/>
    <cellStyle name="_Comma 2 3 2 5" xfId="18099" xr:uid="{00000000-0005-0000-0000-0000E40F0000}"/>
    <cellStyle name="_Comma 2 3 3" xfId="4625" xr:uid="{00000000-0005-0000-0000-0000E50F0000}"/>
    <cellStyle name="_Comma 2 3 3 2" xfId="12090" xr:uid="{00000000-0005-0000-0000-0000E60F0000}"/>
    <cellStyle name="_Comma 2 3 3 2 2" xfId="46249" xr:uid="{00000000-0005-0000-0000-0000E70F0000}"/>
    <cellStyle name="_Comma 2 3 3 2 3" xfId="32929" xr:uid="{00000000-0005-0000-0000-0000E80F0000}"/>
    <cellStyle name="_Comma 2 3 3 3" xfId="25476" xr:uid="{00000000-0005-0000-0000-0000E90F0000}"/>
    <cellStyle name="_Comma 2 3 3 4" xfId="38798" xr:uid="{00000000-0005-0000-0000-0000EA0F0000}"/>
    <cellStyle name="_Comma 2 3 3 5" xfId="19622" xr:uid="{00000000-0005-0000-0000-0000EB0F0000}"/>
    <cellStyle name="_Comma 2 3 4" xfId="6168" xr:uid="{00000000-0005-0000-0000-0000EC0F0000}"/>
    <cellStyle name="_Comma 2 3 4 2" xfId="13633" xr:uid="{00000000-0005-0000-0000-0000ED0F0000}"/>
    <cellStyle name="_Comma 2 3 4 2 2" xfId="47792" xr:uid="{00000000-0005-0000-0000-0000EE0F0000}"/>
    <cellStyle name="_Comma 2 3 4 2 3" xfId="34472" xr:uid="{00000000-0005-0000-0000-0000EF0F0000}"/>
    <cellStyle name="_Comma 2 3 4 3" xfId="27019" xr:uid="{00000000-0005-0000-0000-0000F00F0000}"/>
    <cellStyle name="_Comma 2 3 4 4" xfId="40341" xr:uid="{00000000-0005-0000-0000-0000F10F0000}"/>
    <cellStyle name="_Comma 2 3 4 5" xfId="21165" xr:uid="{00000000-0005-0000-0000-0000F20F0000}"/>
    <cellStyle name="_Comma 2 3 5" xfId="9056" xr:uid="{00000000-0005-0000-0000-0000F30F0000}"/>
    <cellStyle name="_Comma 2 3 5 2" xfId="29897" xr:uid="{00000000-0005-0000-0000-0000F40F0000}"/>
    <cellStyle name="_Comma 2 3 5 3" xfId="43217" xr:uid="{00000000-0005-0000-0000-0000F50F0000}"/>
    <cellStyle name="_Comma 2 3 5 4" xfId="16590" xr:uid="{00000000-0005-0000-0000-0000F60F0000}"/>
    <cellStyle name="_Comma 2 3 6" xfId="7782" xr:uid="{00000000-0005-0000-0000-0000F70F0000}"/>
    <cellStyle name="_Comma 2 3 6 2" xfId="41953" xr:uid="{00000000-0005-0000-0000-0000F80F0000}"/>
    <cellStyle name="_Comma 2 3 6 3" xfId="28633" xr:uid="{00000000-0005-0000-0000-0000F90F0000}"/>
    <cellStyle name="_Comma 2 3 7" xfId="22443" xr:uid="{00000000-0005-0000-0000-0000FA0F0000}"/>
    <cellStyle name="_Comma 2 3 8" xfId="35766" xr:uid="{00000000-0005-0000-0000-0000FB0F0000}"/>
    <cellStyle name="_Comma 2 3 9" xfId="15326" xr:uid="{00000000-0005-0000-0000-0000FC0F0000}"/>
    <cellStyle name="_Comma 2 4" xfId="1274" xr:uid="{00000000-0005-0000-0000-0000FD0F0000}"/>
    <cellStyle name="_Comma 2 4 2" xfId="3157" xr:uid="{00000000-0005-0000-0000-0000FE0F0000}"/>
    <cellStyle name="_Comma 2 4 2 2" xfId="10626" xr:uid="{00000000-0005-0000-0000-0000FF0F0000}"/>
    <cellStyle name="_Comma 2 4 2 2 2" xfId="44786" xr:uid="{00000000-0005-0000-0000-000000100000}"/>
    <cellStyle name="_Comma 2 4 2 2 3" xfId="31466" xr:uid="{00000000-0005-0000-0000-000001100000}"/>
    <cellStyle name="_Comma 2 4 2 3" xfId="24013" xr:uid="{00000000-0005-0000-0000-000002100000}"/>
    <cellStyle name="_Comma 2 4 2 4" xfId="37335" xr:uid="{00000000-0005-0000-0000-000003100000}"/>
    <cellStyle name="_Comma 2 4 2 5" xfId="18159" xr:uid="{00000000-0005-0000-0000-000004100000}"/>
    <cellStyle name="_Comma 2 4 3" xfId="4685" xr:uid="{00000000-0005-0000-0000-000005100000}"/>
    <cellStyle name="_Comma 2 4 3 2" xfId="12150" xr:uid="{00000000-0005-0000-0000-000006100000}"/>
    <cellStyle name="_Comma 2 4 3 2 2" xfId="46309" xr:uid="{00000000-0005-0000-0000-000007100000}"/>
    <cellStyle name="_Comma 2 4 3 2 3" xfId="32989" xr:uid="{00000000-0005-0000-0000-000008100000}"/>
    <cellStyle name="_Comma 2 4 3 3" xfId="25536" xr:uid="{00000000-0005-0000-0000-000009100000}"/>
    <cellStyle name="_Comma 2 4 3 4" xfId="38858" xr:uid="{00000000-0005-0000-0000-00000A100000}"/>
    <cellStyle name="_Comma 2 4 3 5" xfId="19682" xr:uid="{00000000-0005-0000-0000-00000B100000}"/>
    <cellStyle name="_Comma 2 4 4" xfId="6228" xr:uid="{00000000-0005-0000-0000-00000C100000}"/>
    <cellStyle name="_Comma 2 4 4 2" xfId="13693" xr:uid="{00000000-0005-0000-0000-00000D100000}"/>
    <cellStyle name="_Comma 2 4 4 2 2" xfId="47852" xr:uid="{00000000-0005-0000-0000-00000E100000}"/>
    <cellStyle name="_Comma 2 4 4 2 3" xfId="34532" xr:uid="{00000000-0005-0000-0000-00000F100000}"/>
    <cellStyle name="_Comma 2 4 4 3" xfId="27079" xr:uid="{00000000-0005-0000-0000-000010100000}"/>
    <cellStyle name="_Comma 2 4 4 4" xfId="40401" xr:uid="{00000000-0005-0000-0000-000011100000}"/>
    <cellStyle name="_Comma 2 4 4 5" xfId="21225" xr:uid="{00000000-0005-0000-0000-000012100000}"/>
    <cellStyle name="_Comma 2 4 5" xfId="9116" xr:uid="{00000000-0005-0000-0000-000013100000}"/>
    <cellStyle name="_Comma 2 4 5 2" xfId="29957" xr:uid="{00000000-0005-0000-0000-000014100000}"/>
    <cellStyle name="_Comma 2 4 5 3" xfId="43277" xr:uid="{00000000-0005-0000-0000-000015100000}"/>
    <cellStyle name="_Comma 2 4 5 4" xfId="16650" xr:uid="{00000000-0005-0000-0000-000016100000}"/>
    <cellStyle name="_Comma 2 4 6" xfId="7842" xr:uid="{00000000-0005-0000-0000-000017100000}"/>
    <cellStyle name="_Comma 2 4 6 2" xfId="42013" xr:uid="{00000000-0005-0000-0000-000018100000}"/>
    <cellStyle name="_Comma 2 4 6 3" xfId="28693" xr:uid="{00000000-0005-0000-0000-000019100000}"/>
    <cellStyle name="_Comma 2 4 7" xfId="22503" xr:uid="{00000000-0005-0000-0000-00001A100000}"/>
    <cellStyle name="_Comma 2 4 8" xfId="35826" xr:uid="{00000000-0005-0000-0000-00001B100000}"/>
    <cellStyle name="_Comma 2 4 9" xfId="15386" xr:uid="{00000000-0005-0000-0000-00001C100000}"/>
    <cellStyle name="_Comma 2 5" xfId="1837" xr:uid="{00000000-0005-0000-0000-00001D100000}"/>
    <cellStyle name="_Comma 2 5 2" xfId="3396" xr:uid="{00000000-0005-0000-0000-00001E100000}"/>
    <cellStyle name="_Comma 2 5 2 2" xfId="10861" xr:uid="{00000000-0005-0000-0000-00001F100000}"/>
    <cellStyle name="_Comma 2 5 2 2 2" xfId="45021" xr:uid="{00000000-0005-0000-0000-000020100000}"/>
    <cellStyle name="_Comma 2 5 2 2 3" xfId="31701" xr:uid="{00000000-0005-0000-0000-000021100000}"/>
    <cellStyle name="_Comma 2 5 2 3" xfId="24248" xr:uid="{00000000-0005-0000-0000-000022100000}"/>
    <cellStyle name="_Comma 2 5 2 4" xfId="37570" xr:uid="{00000000-0005-0000-0000-000023100000}"/>
    <cellStyle name="_Comma 2 5 2 5" xfId="18394" xr:uid="{00000000-0005-0000-0000-000024100000}"/>
    <cellStyle name="_Comma 2 5 3" xfId="4920" xr:uid="{00000000-0005-0000-0000-000025100000}"/>
    <cellStyle name="_Comma 2 5 3 2" xfId="12385" xr:uid="{00000000-0005-0000-0000-000026100000}"/>
    <cellStyle name="_Comma 2 5 3 2 2" xfId="46544" xr:uid="{00000000-0005-0000-0000-000027100000}"/>
    <cellStyle name="_Comma 2 5 3 2 3" xfId="33224" xr:uid="{00000000-0005-0000-0000-000028100000}"/>
    <cellStyle name="_Comma 2 5 3 3" xfId="25771" xr:uid="{00000000-0005-0000-0000-000029100000}"/>
    <cellStyle name="_Comma 2 5 3 4" xfId="39093" xr:uid="{00000000-0005-0000-0000-00002A100000}"/>
    <cellStyle name="_Comma 2 5 3 5" xfId="19917" xr:uid="{00000000-0005-0000-0000-00002B100000}"/>
    <cellStyle name="_Comma 2 5 4" xfId="6463" xr:uid="{00000000-0005-0000-0000-00002C100000}"/>
    <cellStyle name="_Comma 2 5 4 2" xfId="13928" xr:uid="{00000000-0005-0000-0000-00002D100000}"/>
    <cellStyle name="_Comma 2 5 4 2 2" xfId="48087" xr:uid="{00000000-0005-0000-0000-00002E100000}"/>
    <cellStyle name="_Comma 2 5 4 2 3" xfId="34767" xr:uid="{00000000-0005-0000-0000-00002F100000}"/>
    <cellStyle name="_Comma 2 5 4 3" xfId="27314" xr:uid="{00000000-0005-0000-0000-000030100000}"/>
    <cellStyle name="_Comma 2 5 4 4" xfId="40636" xr:uid="{00000000-0005-0000-0000-000031100000}"/>
    <cellStyle name="_Comma 2 5 4 5" xfId="21460" xr:uid="{00000000-0005-0000-0000-000032100000}"/>
    <cellStyle name="_Comma 2 5 5" xfId="9351" xr:uid="{00000000-0005-0000-0000-000033100000}"/>
    <cellStyle name="_Comma 2 5 5 2" xfId="30192" xr:uid="{00000000-0005-0000-0000-000034100000}"/>
    <cellStyle name="_Comma 2 5 5 3" xfId="43512" xr:uid="{00000000-0005-0000-0000-000035100000}"/>
    <cellStyle name="_Comma 2 5 5 4" xfId="16885" xr:uid="{00000000-0005-0000-0000-000036100000}"/>
    <cellStyle name="_Comma 2 5 6" xfId="8077" xr:uid="{00000000-0005-0000-0000-000037100000}"/>
    <cellStyle name="_Comma 2 5 6 2" xfId="42248" xr:uid="{00000000-0005-0000-0000-000038100000}"/>
    <cellStyle name="_Comma 2 5 6 3" xfId="28928" xr:uid="{00000000-0005-0000-0000-000039100000}"/>
    <cellStyle name="_Comma 2 5 7" xfId="22739" xr:uid="{00000000-0005-0000-0000-00003A100000}"/>
    <cellStyle name="_Comma 2 5 8" xfId="36061" xr:uid="{00000000-0005-0000-0000-00003B100000}"/>
    <cellStyle name="_Comma 2 5 9" xfId="15621" xr:uid="{00000000-0005-0000-0000-00003C100000}"/>
    <cellStyle name="_Comma 2 6" xfId="2153" xr:uid="{00000000-0005-0000-0000-00003D100000}"/>
    <cellStyle name="_Comma 2 6 2" xfId="3696" xr:uid="{00000000-0005-0000-0000-00003E100000}"/>
    <cellStyle name="_Comma 2 6 2 2" xfId="11161" xr:uid="{00000000-0005-0000-0000-00003F100000}"/>
    <cellStyle name="_Comma 2 6 2 2 2" xfId="45321" xr:uid="{00000000-0005-0000-0000-000040100000}"/>
    <cellStyle name="_Comma 2 6 2 2 3" xfId="32001" xr:uid="{00000000-0005-0000-0000-000041100000}"/>
    <cellStyle name="_Comma 2 6 2 3" xfId="24548" xr:uid="{00000000-0005-0000-0000-000042100000}"/>
    <cellStyle name="_Comma 2 6 2 4" xfId="37870" xr:uid="{00000000-0005-0000-0000-000043100000}"/>
    <cellStyle name="_Comma 2 6 2 5" xfId="18694" xr:uid="{00000000-0005-0000-0000-000044100000}"/>
    <cellStyle name="_Comma 2 6 3" xfId="5220" xr:uid="{00000000-0005-0000-0000-000045100000}"/>
    <cellStyle name="_Comma 2 6 3 2" xfId="12685" xr:uid="{00000000-0005-0000-0000-000046100000}"/>
    <cellStyle name="_Comma 2 6 3 2 2" xfId="46844" xr:uid="{00000000-0005-0000-0000-000047100000}"/>
    <cellStyle name="_Comma 2 6 3 2 3" xfId="33524" xr:uid="{00000000-0005-0000-0000-000048100000}"/>
    <cellStyle name="_Comma 2 6 3 3" xfId="26071" xr:uid="{00000000-0005-0000-0000-000049100000}"/>
    <cellStyle name="_Comma 2 6 3 4" xfId="39393" xr:uid="{00000000-0005-0000-0000-00004A100000}"/>
    <cellStyle name="_Comma 2 6 3 5" xfId="20217" xr:uid="{00000000-0005-0000-0000-00004B100000}"/>
    <cellStyle name="_Comma 2 6 4" xfId="6763" xr:uid="{00000000-0005-0000-0000-00004C100000}"/>
    <cellStyle name="_Comma 2 6 4 2" xfId="14228" xr:uid="{00000000-0005-0000-0000-00004D100000}"/>
    <cellStyle name="_Comma 2 6 4 2 2" xfId="48387" xr:uid="{00000000-0005-0000-0000-00004E100000}"/>
    <cellStyle name="_Comma 2 6 4 2 3" xfId="35067" xr:uid="{00000000-0005-0000-0000-00004F100000}"/>
    <cellStyle name="_Comma 2 6 4 3" xfId="27614" xr:uid="{00000000-0005-0000-0000-000050100000}"/>
    <cellStyle name="_Comma 2 6 4 4" xfId="40936" xr:uid="{00000000-0005-0000-0000-000051100000}"/>
    <cellStyle name="_Comma 2 6 4 5" xfId="21760" xr:uid="{00000000-0005-0000-0000-000052100000}"/>
    <cellStyle name="_Comma 2 6 5" xfId="9660" xr:uid="{00000000-0005-0000-0000-000053100000}"/>
    <cellStyle name="_Comma 2 6 5 2" xfId="30501" xr:uid="{00000000-0005-0000-0000-000054100000}"/>
    <cellStyle name="_Comma 2 6 5 3" xfId="43821" xr:uid="{00000000-0005-0000-0000-000055100000}"/>
    <cellStyle name="_Comma 2 6 5 4" xfId="17194" xr:uid="{00000000-0005-0000-0000-000056100000}"/>
    <cellStyle name="_Comma 2 6 6" xfId="8377" xr:uid="{00000000-0005-0000-0000-000057100000}"/>
    <cellStyle name="_Comma 2 6 6 2" xfId="42548" xr:uid="{00000000-0005-0000-0000-000058100000}"/>
    <cellStyle name="_Comma 2 6 6 3" xfId="29228" xr:uid="{00000000-0005-0000-0000-000059100000}"/>
    <cellStyle name="_Comma 2 6 7" xfId="23048" xr:uid="{00000000-0005-0000-0000-00005A100000}"/>
    <cellStyle name="_Comma 2 6 8" xfId="36370" xr:uid="{00000000-0005-0000-0000-00005B100000}"/>
    <cellStyle name="_Comma 2 6 9" xfId="15921" xr:uid="{00000000-0005-0000-0000-00005C100000}"/>
    <cellStyle name="_Comma 2 7" xfId="2937" xr:uid="{00000000-0005-0000-0000-00005D100000}"/>
    <cellStyle name="_Comma 2 7 2" xfId="4491" xr:uid="{00000000-0005-0000-0000-00005E100000}"/>
    <cellStyle name="_Comma 2 7 2 2" xfId="11956" xr:uid="{00000000-0005-0000-0000-00005F100000}"/>
    <cellStyle name="_Comma 2 7 2 2 2" xfId="46115" xr:uid="{00000000-0005-0000-0000-000060100000}"/>
    <cellStyle name="_Comma 2 7 2 2 3" xfId="32795" xr:uid="{00000000-0005-0000-0000-000061100000}"/>
    <cellStyle name="_Comma 2 7 2 3" xfId="25342" xr:uid="{00000000-0005-0000-0000-000062100000}"/>
    <cellStyle name="_Comma 2 7 2 4" xfId="38664" xr:uid="{00000000-0005-0000-0000-000063100000}"/>
    <cellStyle name="_Comma 2 7 2 5" xfId="19488" xr:uid="{00000000-0005-0000-0000-000064100000}"/>
    <cellStyle name="_Comma 2 7 3" xfId="6034" xr:uid="{00000000-0005-0000-0000-000065100000}"/>
    <cellStyle name="_Comma 2 7 3 2" xfId="13499" xr:uid="{00000000-0005-0000-0000-000066100000}"/>
    <cellStyle name="_Comma 2 7 3 2 2" xfId="47658" xr:uid="{00000000-0005-0000-0000-000067100000}"/>
    <cellStyle name="_Comma 2 7 3 2 3" xfId="34338" xr:uid="{00000000-0005-0000-0000-000068100000}"/>
    <cellStyle name="_Comma 2 7 3 3" xfId="26885" xr:uid="{00000000-0005-0000-0000-000069100000}"/>
    <cellStyle name="_Comma 2 7 3 4" xfId="40207" xr:uid="{00000000-0005-0000-0000-00006A100000}"/>
    <cellStyle name="_Comma 2 7 3 5" xfId="21031" xr:uid="{00000000-0005-0000-0000-00006B100000}"/>
    <cellStyle name="_Comma 2 7 4" xfId="10432" xr:uid="{00000000-0005-0000-0000-00006C100000}"/>
    <cellStyle name="_Comma 2 7 4 2" xfId="31272" xr:uid="{00000000-0005-0000-0000-00006D100000}"/>
    <cellStyle name="_Comma 2 7 4 3" xfId="44592" xr:uid="{00000000-0005-0000-0000-00006E100000}"/>
    <cellStyle name="_Comma 2 7 4 4" xfId="17965" xr:uid="{00000000-0005-0000-0000-00006F100000}"/>
    <cellStyle name="_Comma 2 7 5" xfId="7648" xr:uid="{00000000-0005-0000-0000-000070100000}"/>
    <cellStyle name="_Comma 2 7 5 2" xfId="41819" xr:uid="{00000000-0005-0000-0000-000071100000}"/>
    <cellStyle name="_Comma 2 7 5 3" xfId="28499" xr:uid="{00000000-0005-0000-0000-000072100000}"/>
    <cellStyle name="_Comma 2 7 6" xfId="23819" xr:uid="{00000000-0005-0000-0000-000073100000}"/>
    <cellStyle name="_Comma 2 7 7" xfId="37141" xr:uid="{00000000-0005-0000-0000-000074100000}"/>
    <cellStyle name="_Comma 2 7 8" xfId="15192" xr:uid="{00000000-0005-0000-0000-000075100000}"/>
    <cellStyle name="_Comma 2 8" xfId="2509" xr:uid="{00000000-0005-0000-0000-000076100000}"/>
    <cellStyle name="_Comma 2 8 2" xfId="10016" xr:uid="{00000000-0005-0000-0000-000077100000}"/>
    <cellStyle name="_Comma 2 8 2 2" xfId="44176" xr:uid="{00000000-0005-0000-0000-000078100000}"/>
    <cellStyle name="_Comma 2 8 2 3" xfId="30856" xr:uid="{00000000-0005-0000-0000-000079100000}"/>
    <cellStyle name="_Comma 2 8 3" xfId="23403" xr:uid="{00000000-0005-0000-0000-00007A100000}"/>
    <cellStyle name="_Comma 2 8 4" xfId="36725" xr:uid="{00000000-0005-0000-0000-00007B100000}"/>
    <cellStyle name="_Comma 2 8 5" xfId="17549" xr:uid="{00000000-0005-0000-0000-00007C100000}"/>
    <cellStyle name="_Comma 2 9" xfId="4071" xr:uid="{00000000-0005-0000-0000-00007D100000}"/>
    <cellStyle name="_Comma 2 9 2" xfId="11536" xr:uid="{00000000-0005-0000-0000-00007E100000}"/>
    <cellStyle name="_Comma 2 9 2 2" xfId="45696" xr:uid="{00000000-0005-0000-0000-00007F100000}"/>
    <cellStyle name="_Comma 2 9 2 3" xfId="32376" xr:uid="{00000000-0005-0000-0000-000080100000}"/>
    <cellStyle name="_Comma 2 9 3" xfId="24923" xr:uid="{00000000-0005-0000-0000-000081100000}"/>
    <cellStyle name="_Comma 2 9 4" xfId="38245" xr:uid="{00000000-0005-0000-0000-000082100000}"/>
    <cellStyle name="_Comma 2 9 5" xfId="19069" xr:uid="{00000000-0005-0000-0000-000083100000}"/>
    <cellStyle name="_Comma 20" xfId="14684" xr:uid="{00000000-0005-0000-0000-000084100000}"/>
    <cellStyle name="_Comma 20 2" xfId="48843" xr:uid="{00000000-0005-0000-0000-000085100000}"/>
    <cellStyle name="_Comma 20 3" xfId="22237" xr:uid="{00000000-0005-0000-0000-000086100000}"/>
    <cellStyle name="_Comma 21" xfId="14716" xr:uid="{00000000-0005-0000-0000-000087100000}"/>
    <cellStyle name="_Comma 21 2" xfId="48875" xr:uid="{00000000-0005-0000-0000-000088100000}"/>
    <cellStyle name="_Comma 21 3" xfId="35524" xr:uid="{00000000-0005-0000-0000-000089100000}"/>
    <cellStyle name="_Comma 22" xfId="35561" xr:uid="{00000000-0005-0000-0000-00008A100000}"/>
    <cellStyle name="_Comma 23" xfId="14753" xr:uid="{00000000-0005-0000-0000-00008B100000}"/>
    <cellStyle name="_Comma 3" xfId="601" xr:uid="{00000000-0005-0000-0000-00008C100000}"/>
    <cellStyle name="_Comma 3 10" xfId="8976" xr:uid="{00000000-0005-0000-0000-00008D100000}"/>
    <cellStyle name="_Comma 3 10 2" xfId="29817" xr:uid="{00000000-0005-0000-0000-00008E100000}"/>
    <cellStyle name="_Comma 3 10 3" xfId="43137" xr:uid="{00000000-0005-0000-0000-00008F100000}"/>
    <cellStyle name="_Comma 3 10 4" xfId="16510" xr:uid="{00000000-0005-0000-0000-000090100000}"/>
    <cellStyle name="_Comma 3 11" xfId="7239" xr:uid="{00000000-0005-0000-0000-000091100000}"/>
    <cellStyle name="_Comma 3 11 2" xfId="41412" xr:uid="{00000000-0005-0000-0000-000092100000}"/>
    <cellStyle name="_Comma 3 11 3" xfId="28090" xr:uid="{00000000-0005-0000-0000-000093100000}"/>
    <cellStyle name="_Comma 3 12" xfId="22362" xr:uid="{00000000-0005-0000-0000-000094100000}"/>
    <cellStyle name="_Comma 3 13" xfId="35686" xr:uid="{00000000-0005-0000-0000-000095100000}"/>
    <cellStyle name="_Comma 3 14" xfId="14785" xr:uid="{00000000-0005-0000-0000-000096100000}"/>
    <cellStyle name="_Comma 3 2" xfId="1202" xr:uid="{00000000-0005-0000-0000-000097100000}"/>
    <cellStyle name="_Comma 3 2 10" xfId="7325" xr:uid="{00000000-0005-0000-0000-000098100000}"/>
    <cellStyle name="_Comma 3 2 10 2" xfId="41496" xr:uid="{00000000-0005-0000-0000-000099100000}"/>
    <cellStyle name="_Comma 3 2 10 3" xfId="28176" xr:uid="{00000000-0005-0000-0000-00009A100000}"/>
    <cellStyle name="_Comma 3 2 11" xfId="22438" xr:uid="{00000000-0005-0000-0000-00009B100000}"/>
    <cellStyle name="_Comma 3 2 12" xfId="35761" xr:uid="{00000000-0005-0000-0000-00009C100000}"/>
    <cellStyle name="_Comma 3 2 13" xfId="14869" xr:uid="{00000000-0005-0000-0000-00009D100000}"/>
    <cellStyle name="_Comma 3 2 2" xfId="1573" xr:uid="{00000000-0005-0000-0000-00009E100000}"/>
    <cellStyle name="_Comma 3 2 2 2" xfId="3265" xr:uid="{00000000-0005-0000-0000-00009F100000}"/>
    <cellStyle name="_Comma 3 2 2 2 2" xfId="10730" xr:uid="{00000000-0005-0000-0000-0000A0100000}"/>
    <cellStyle name="_Comma 3 2 2 2 2 2" xfId="44890" xr:uid="{00000000-0005-0000-0000-0000A1100000}"/>
    <cellStyle name="_Comma 3 2 2 2 2 3" xfId="31570" xr:uid="{00000000-0005-0000-0000-0000A2100000}"/>
    <cellStyle name="_Comma 3 2 2 2 3" xfId="24117" xr:uid="{00000000-0005-0000-0000-0000A3100000}"/>
    <cellStyle name="_Comma 3 2 2 2 4" xfId="37439" xr:uid="{00000000-0005-0000-0000-0000A4100000}"/>
    <cellStyle name="_Comma 3 2 2 2 5" xfId="18263" xr:uid="{00000000-0005-0000-0000-0000A5100000}"/>
    <cellStyle name="_Comma 3 2 2 3" xfId="4789" xr:uid="{00000000-0005-0000-0000-0000A6100000}"/>
    <cellStyle name="_Comma 3 2 2 3 2" xfId="12254" xr:uid="{00000000-0005-0000-0000-0000A7100000}"/>
    <cellStyle name="_Comma 3 2 2 3 2 2" xfId="46413" xr:uid="{00000000-0005-0000-0000-0000A8100000}"/>
    <cellStyle name="_Comma 3 2 2 3 2 3" xfId="33093" xr:uid="{00000000-0005-0000-0000-0000A9100000}"/>
    <cellStyle name="_Comma 3 2 2 3 3" xfId="25640" xr:uid="{00000000-0005-0000-0000-0000AA100000}"/>
    <cellStyle name="_Comma 3 2 2 3 4" xfId="38962" xr:uid="{00000000-0005-0000-0000-0000AB100000}"/>
    <cellStyle name="_Comma 3 2 2 3 5" xfId="19786" xr:uid="{00000000-0005-0000-0000-0000AC100000}"/>
    <cellStyle name="_Comma 3 2 2 4" xfId="6332" xr:uid="{00000000-0005-0000-0000-0000AD100000}"/>
    <cellStyle name="_Comma 3 2 2 4 2" xfId="13797" xr:uid="{00000000-0005-0000-0000-0000AE100000}"/>
    <cellStyle name="_Comma 3 2 2 4 2 2" xfId="47956" xr:uid="{00000000-0005-0000-0000-0000AF100000}"/>
    <cellStyle name="_Comma 3 2 2 4 2 3" xfId="34636" xr:uid="{00000000-0005-0000-0000-0000B0100000}"/>
    <cellStyle name="_Comma 3 2 2 4 3" xfId="27183" xr:uid="{00000000-0005-0000-0000-0000B1100000}"/>
    <cellStyle name="_Comma 3 2 2 4 4" xfId="40505" xr:uid="{00000000-0005-0000-0000-0000B2100000}"/>
    <cellStyle name="_Comma 3 2 2 4 5" xfId="21329" xr:uid="{00000000-0005-0000-0000-0000B3100000}"/>
    <cellStyle name="_Comma 3 2 2 5" xfId="9220" xr:uid="{00000000-0005-0000-0000-0000B4100000}"/>
    <cellStyle name="_Comma 3 2 2 5 2" xfId="30061" xr:uid="{00000000-0005-0000-0000-0000B5100000}"/>
    <cellStyle name="_Comma 3 2 2 5 3" xfId="43381" xr:uid="{00000000-0005-0000-0000-0000B6100000}"/>
    <cellStyle name="_Comma 3 2 2 5 4" xfId="16754" xr:uid="{00000000-0005-0000-0000-0000B7100000}"/>
    <cellStyle name="_Comma 3 2 2 6" xfId="7946" xr:uid="{00000000-0005-0000-0000-0000B8100000}"/>
    <cellStyle name="_Comma 3 2 2 6 2" xfId="42117" xr:uid="{00000000-0005-0000-0000-0000B9100000}"/>
    <cellStyle name="_Comma 3 2 2 6 3" xfId="28797" xr:uid="{00000000-0005-0000-0000-0000BA100000}"/>
    <cellStyle name="_Comma 3 2 2 7" xfId="22608" xr:uid="{00000000-0005-0000-0000-0000BB100000}"/>
    <cellStyle name="_Comma 3 2 2 8" xfId="35930" xr:uid="{00000000-0005-0000-0000-0000BC100000}"/>
    <cellStyle name="_Comma 3 2 2 9" xfId="15490" xr:uid="{00000000-0005-0000-0000-0000BD100000}"/>
    <cellStyle name="_Comma 3 2 3" xfId="1939" xr:uid="{00000000-0005-0000-0000-0000BE100000}"/>
    <cellStyle name="_Comma 3 2 3 2" xfId="3496" xr:uid="{00000000-0005-0000-0000-0000BF100000}"/>
    <cellStyle name="_Comma 3 2 3 2 2" xfId="10961" xr:uid="{00000000-0005-0000-0000-0000C0100000}"/>
    <cellStyle name="_Comma 3 2 3 2 2 2" xfId="45121" xr:uid="{00000000-0005-0000-0000-0000C1100000}"/>
    <cellStyle name="_Comma 3 2 3 2 2 3" xfId="31801" xr:uid="{00000000-0005-0000-0000-0000C2100000}"/>
    <cellStyle name="_Comma 3 2 3 2 3" xfId="24348" xr:uid="{00000000-0005-0000-0000-0000C3100000}"/>
    <cellStyle name="_Comma 3 2 3 2 4" xfId="37670" xr:uid="{00000000-0005-0000-0000-0000C4100000}"/>
    <cellStyle name="_Comma 3 2 3 2 5" xfId="18494" xr:uid="{00000000-0005-0000-0000-0000C5100000}"/>
    <cellStyle name="_Comma 3 2 3 3" xfId="5020" xr:uid="{00000000-0005-0000-0000-0000C6100000}"/>
    <cellStyle name="_Comma 3 2 3 3 2" xfId="12485" xr:uid="{00000000-0005-0000-0000-0000C7100000}"/>
    <cellStyle name="_Comma 3 2 3 3 2 2" xfId="46644" xr:uid="{00000000-0005-0000-0000-0000C8100000}"/>
    <cellStyle name="_Comma 3 2 3 3 2 3" xfId="33324" xr:uid="{00000000-0005-0000-0000-0000C9100000}"/>
    <cellStyle name="_Comma 3 2 3 3 3" xfId="25871" xr:uid="{00000000-0005-0000-0000-0000CA100000}"/>
    <cellStyle name="_Comma 3 2 3 3 4" xfId="39193" xr:uid="{00000000-0005-0000-0000-0000CB100000}"/>
    <cellStyle name="_Comma 3 2 3 3 5" xfId="20017" xr:uid="{00000000-0005-0000-0000-0000CC100000}"/>
    <cellStyle name="_Comma 3 2 3 4" xfId="6563" xr:uid="{00000000-0005-0000-0000-0000CD100000}"/>
    <cellStyle name="_Comma 3 2 3 4 2" xfId="14028" xr:uid="{00000000-0005-0000-0000-0000CE100000}"/>
    <cellStyle name="_Comma 3 2 3 4 2 2" xfId="48187" xr:uid="{00000000-0005-0000-0000-0000CF100000}"/>
    <cellStyle name="_Comma 3 2 3 4 2 3" xfId="34867" xr:uid="{00000000-0005-0000-0000-0000D0100000}"/>
    <cellStyle name="_Comma 3 2 3 4 3" xfId="27414" xr:uid="{00000000-0005-0000-0000-0000D1100000}"/>
    <cellStyle name="_Comma 3 2 3 4 4" xfId="40736" xr:uid="{00000000-0005-0000-0000-0000D2100000}"/>
    <cellStyle name="_Comma 3 2 3 4 5" xfId="21560" xr:uid="{00000000-0005-0000-0000-0000D3100000}"/>
    <cellStyle name="_Comma 3 2 3 5" xfId="9451" xr:uid="{00000000-0005-0000-0000-0000D4100000}"/>
    <cellStyle name="_Comma 3 2 3 5 2" xfId="30292" xr:uid="{00000000-0005-0000-0000-0000D5100000}"/>
    <cellStyle name="_Comma 3 2 3 5 3" xfId="43612" xr:uid="{00000000-0005-0000-0000-0000D6100000}"/>
    <cellStyle name="_Comma 3 2 3 5 4" xfId="16985" xr:uid="{00000000-0005-0000-0000-0000D7100000}"/>
    <cellStyle name="_Comma 3 2 3 6" xfId="8177" xr:uid="{00000000-0005-0000-0000-0000D8100000}"/>
    <cellStyle name="_Comma 3 2 3 6 2" xfId="42348" xr:uid="{00000000-0005-0000-0000-0000D9100000}"/>
    <cellStyle name="_Comma 3 2 3 6 3" xfId="29028" xr:uid="{00000000-0005-0000-0000-0000DA100000}"/>
    <cellStyle name="_Comma 3 2 3 7" xfId="22839" xr:uid="{00000000-0005-0000-0000-0000DB100000}"/>
    <cellStyle name="_Comma 3 2 3 8" xfId="36161" xr:uid="{00000000-0005-0000-0000-0000DC100000}"/>
    <cellStyle name="_Comma 3 2 3 9" xfId="15721" xr:uid="{00000000-0005-0000-0000-0000DD100000}"/>
    <cellStyle name="_Comma 3 2 4" xfId="2253" xr:uid="{00000000-0005-0000-0000-0000DE100000}"/>
    <cellStyle name="_Comma 3 2 4 2" xfId="3791" xr:uid="{00000000-0005-0000-0000-0000DF100000}"/>
    <cellStyle name="_Comma 3 2 4 2 2" xfId="11256" xr:uid="{00000000-0005-0000-0000-0000E0100000}"/>
    <cellStyle name="_Comma 3 2 4 2 2 2" xfId="45416" xr:uid="{00000000-0005-0000-0000-0000E1100000}"/>
    <cellStyle name="_Comma 3 2 4 2 2 3" xfId="32096" xr:uid="{00000000-0005-0000-0000-0000E2100000}"/>
    <cellStyle name="_Comma 3 2 4 2 3" xfId="24643" xr:uid="{00000000-0005-0000-0000-0000E3100000}"/>
    <cellStyle name="_Comma 3 2 4 2 4" xfId="37965" xr:uid="{00000000-0005-0000-0000-0000E4100000}"/>
    <cellStyle name="_Comma 3 2 4 2 5" xfId="18789" xr:uid="{00000000-0005-0000-0000-0000E5100000}"/>
    <cellStyle name="_Comma 3 2 4 3" xfId="5315" xr:uid="{00000000-0005-0000-0000-0000E6100000}"/>
    <cellStyle name="_Comma 3 2 4 3 2" xfId="12780" xr:uid="{00000000-0005-0000-0000-0000E7100000}"/>
    <cellStyle name="_Comma 3 2 4 3 2 2" xfId="46939" xr:uid="{00000000-0005-0000-0000-0000E8100000}"/>
    <cellStyle name="_Comma 3 2 4 3 2 3" xfId="33619" xr:uid="{00000000-0005-0000-0000-0000E9100000}"/>
    <cellStyle name="_Comma 3 2 4 3 3" xfId="26166" xr:uid="{00000000-0005-0000-0000-0000EA100000}"/>
    <cellStyle name="_Comma 3 2 4 3 4" xfId="39488" xr:uid="{00000000-0005-0000-0000-0000EB100000}"/>
    <cellStyle name="_Comma 3 2 4 3 5" xfId="20312" xr:uid="{00000000-0005-0000-0000-0000EC100000}"/>
    <cellStyle name="_Comma 3 2 4 4" xfId="6858" xr:uid="{00000000-0005-0000-0000-0000ED100000}"/>
    <cellStyle name="_Comma 3 2 4 4 2" xfId="14323" xr:uid="{00000000-0005-0000-0000-0000EE100000}"/>
    <cellStyle name="_Comma 3 2 4 4 2 2" xfId="48482" xr:uid="{00000000-0005-0000-0000-0000EF100000}"/>
    <cellStyle name="_Comma 3 2 4 4 2 3" xfId="35162" xr:uid="{00000000-0005-0000-0000-0000F0100000}"/>
    <cellStyle name="_Comma 3 2 4 4 3" xfId="27709" xr:uid="{00000000-0005-0000-0000-0000F1100000}"/>
    <cellStyle name="_Comma 3 2 4 4 4" xfId="41031" xr:uid="{00000000-0005-0000-0000-0000F2100000}"/>
    <cellStyle name="_Comma 3 2 4 4 5" xfId="21855" xr:uid="{00000000-0005-0000-0000-0000F3100000}"/>
    <cellStyle name="_Comma 3 2 4 5" xfId="9760" xr:uid="{00000000-0005-0000-0000-0000F4100000}"/>
    <cellStyle name="_Comma 3 2 4 5 2" xfId="30601" xr:uid="{00000000-0005-0000-0000-0000F5100000}"/>
    <cellStyle name="_Comma 3 2 4 5 3" xfId="43921" xr:uid="{00000000-0005-0000-0000-0000F6100000}"/>
    <cellStyle name="_Comma 3 2 4 5 4" xfId="17294" xr:uid="{00000000-0005-0000-0000-0000F7100000}"/>
    <cellStyle name="_Comma 3 2 4 6" xfId="8472" xr:uid="{00000000-0005-0000-0000-0000F8100000}"/>
    <cellStyle name="_Comma 3 2 4 6 2" xfId="42643" xr:uid="{00000000-0005-0000-0000-0000F9100000}"/>
    <cellStyle name="_Comma 3 2 4 6 3" xfId="29323" xr:uid="{00000000-0005-0000-0000-0000FA100000}"/>
    <cellStyle name="_Comma 3 2 4 7" xfId="23148" xr:uid="{00000000-0005-0000-0000-0000FB100000}"/>
    <cellStyle name="_Comma 3 2 4 8" xfId="36470" xr:uid="{00000000-0005-0000-0000-0000FC100000}"/>
    <cellStyle name="_Comma 3 2 4 9" xfId="16016" xr:uid="{00000000-0005-0000-0000-0000FD100000}"/>
    <cellStyle name="_Comma 3 2 5" xfId="3088" xr:uid="{00000000-0005-0000-0000-0000FE100000}"/>
    <cellStyle name="_Comma 3 2 5 2" xfId="4620" xr:uid="{00000000-0005-0000-0000-0000FF100000}"/>
    <cellStyle name="_Comma 3 2 5 2 2" xfId="12085" xr:uid="{00000000-0005-0000-0000-000000110000}"/>
    <cellStyle name="_Comma 3 2 5 2 2 2" xfId="46244" xr:uid="{00000000-0005-0000-0000-000001110000}"/>
    <cellStyle name="_Comma 3 2 5 2 2 3" xfId="32924" xr:uid="{00000000-0005-0000-0000-000002110000}"/>
    <cellStyle name="_Comma 3 2 5 2 3" xfId="25471" xr:uid="{00000000-0005-0000-0000-000003110000}"/>
    <cellStyle name="_Comma 3 2 5 2 4" xfId="38793" xr:uid="{00000000-0005-0000-0000-000004110000}"/>
    <cellStyle name="_Comma 3 2 5 2 5" xfId="19617" xr:uid="{00000000-0005-0000-0000-000005110000}"/>
    <cellStyle name="_Comma 3 2 5 3" xfId="6163" xr:uid="{00000000-0005-0000-0000-000006110000}"/>
    <cellStyle name="_Comma 3 2 5 3 2" xfId="13628" xr:uid="{00000000-0005-0000-0000-000007110000}"/>
    <cellStyle name="_Comma 3 2 5 3 2 2" xfId="47787" xr:uid="{00000000-0005-0000-0000-000008110000}"/>
    <cellStyle name="_Comma 3 2 5 3 2 3" xfId="34467" xr:uid="{00000000-0005-0000-0000-000009110000}"/>
    <cellStyle name="_Comma 3 2 5 3 3" xfId="27014" xr:uid="{00000000-0005-0000-0000-00000A110000}"/>
    <cellStyle name="_Comma 3 2 5 3 4" xfId="40336" xr:uid="{00000000-0005-0000-0000-00000B110000}"/>
    <cellStyle name="_Comma 3 2 5 3 5" xfId="21160" xr:uid="{00000000-0005-0000-0000-00000C110000}"/>
    <cellStyle name="_Comma 3 2 5 4" xfId="10561" xr:uid="{00000000-0005-0000-0000-00000D110000}"/>
    <cellStyle name="_Comma 3 2 5 4 2" xfId="31401" xr:uid="{00000000-0005-0000-0000-00000E110000}"/>
    <cellStyle name="_Comma 3 2 5 4 3" xfId="44721" xr:uid="{00000000-0005-0000-0000-00000F110000}"/>
    <cellStyle name="_Comma 3 2 5 4 4" xfId="18094" xr:uid="{00000000-0005-0000-0000-000010110000}"/>
    <cellStyle name="_Comma 3 2 5 5" xfId="7777" xr:uid="{00000000-0005-0000-0000-000011110000}"/>
    <cellStyle name="_Comma 3 2 5 5 2" xfId="41948" xr:uid="{00000000-0005-0000-0000-000012110000}"/>
    <cellStyle name="_Comma 3 2 5 5 3" xfId="28628" xr:uid="{00000000-0005-0000-0000-000013110000}"/>
    <cellStyle name="_Comma 3 2 5 6" xfId="23948" xr:uid="{00000000-0005-0000-0000-000014110000}"/>
    <cellStyle name="_Comma 3 2 5 7" xfId="37270" xr:uid="{00000000-0005-0000-0000-000015110000}"/>
    <cellStyle name="_Comma 3 2 5 8" xfId="15321" xr:uid="{00000000-0005-0000-0000-000016110000}"/>
    <cellStyle name="_Comma 3 2 6" xfId="2609" xr:uid="{00000000-0005-0000-0000-000017110000}"/>
    <cellStyle name="_Comma 3 2 6 2" xfId="10116" xr:uid="{00000000-0005-0000-0000-000018110000}"/>
    <cellStyle name="_Comma 3 2 6 2 2" xfId="44276" xr:uid="{00000000-0005-0000-0000-000019110000}"/>
    <cellStyle name="_Comma 3 2 6 2 3" xfId="30956" xr:uid="{00000000-0005-0000-0000-00001A110000}"/>
    <cellStyle name="_Comma 3 2 6 3" xfId="23503" xr:uid="{00000000-0005-0000-0000-00001B110000}"/>
    <cellStyle name="_Comma 3 2 6 4" xfId="36825" xr:uid="{00000000-0005-0000-0000-00001C110000}"/>
    <cellStyle name="_Comma 3 2 6 5" xfId="17649" xr:uid="{00000000-0005-0000-0000-00001D110000}"/>
    <cellStyle name="_Comma 3 2 7" xfId="4168" xr:uid="{00000000-0005-0000-0000-00001E110000}"/>
    <cellStyle name="_Comma 3 2 7 2" xfId="11633" xr:uid="{00000000-0005-0000-0000-00001F110000}"/>
    <cellStyle name="_Comma 3 2 7 2 2" xfId="45792" xr:uid="{00000000-0005-0000-0000-000020110000}"/>
    <cellStyle name="_Comma 3 2 7 2 3" xfId="32472" xr:uid="{00000000-0005-0000-0000-000021110000}"/>
    <cellStyle name="_Comma 3 2 7 3" xfId="25019" xr:uid="{00000000-0005-0000-0000-000022110000}"/>
    <cellStyle name="_Comma 3 2 7 4" xfId="38341" xr:uid="{00000000-0005-0000-0000-000023110000}"/>
    <cellStyle name="_Comma 3 2 7 5" xfId="19165" xr:uid="{00000000-0005-0000-0000-000024110000}"/>
    <cellStyle name="_Comma 3 2 8" xfId="5699" xr:uid="{00000000-0005-0000-0000-000025110000}"/>
    <cellStyle name="_Comma 3 2 8 2" xfId="13164" xr:uid="{00000000-0005-0000-0000-000026110000}"/>
    <cellStyle name="_Comma 3 2 8 2 2" xfId="47323" xr:uid="{00000000-0005-0000-0000-000027110000}"/>
    <cellStyle name="_Comma 3 2 8 2 3" xfId="34003" xr:uid="{00000000-0005-0000-0000-000028110000}"/>
    <cellStyle name="_Comma 3 2 8 3" xfId="26550" xr:uid="{00000000-0005-0000-0000-000029110000}"/>
    <cellStyle name="_Comma 3 2 8 4" xfId="39872" xr:uid="{00000000-0005-0000-0000-00002A110000}"/>
    <cellStyle name="_Comma 3 2 8 5" xfId="20696" xr:uid="{00000000-0005-0000-0000-00002B110000}"/>
    <cellStyle name="_Comma 3 2 9" xfId="9051" xr:uid="{00000000-0005-0000-0000-00002C110000}"/>
    <cellStyle name="_Comma 3 2 9 2" xfId="29892" xr:uid="{00000000-0005-0000-0000-00002D110000}"/>
    <cellStyle name="_Comma 3 2 9 3" xfId="43212" xr:uid="{00000000-0005-0000-0000-00002E110000}"/>
    <cellStyle name="_Comma 3 2 9 4" xfId="16585" xr:uid="{00000000-0005-0000-0000-00002F110000}"/>
    <cellStyle name="_Comma 3 3" xfId="1290" xr:uid="{00000000-0005-0000-0000-000030110000}"/>
    <cellStyle name="_Comma 3 3 2" xfId="3173" xr:uid="{00000000-0005-0000-0000-000031110000}"/>
    <cellStyle name="_Comma 3 3 2 2" xfId="10642" xr:uid="{00000000-0005-0000-0000-000032110000}"/>
    <cellStyle name="_Comma 3 3 2 2 2" xfId="44802" xr:uid="{00000000-0005-0000-0000-000033110000}"/>
    <cellStyle name="_Comma 3 3 2 2 3" xfId="31482" xr:uid="{00000000-0005-0000-0000-000034110000}"/>
    <cellStyle name="_Comma 3 3 2 3" xfId="24029" xr:uid="{00000000-0005-0000-0000-000035110000}"/>
    <cellStyle name="_Comma 3 3 2 4" xfId="37351" xr:uid="{00000000-0005-0000-0000-000036110000}"/>
    <cellStyle name="_Comma 3 3 2 5" xfId="18175" xr:uid="{00000000-0005-0000-0000-000037110000}"/>
    <cellStyle name="_Comma 3 3 3" xfId="4701" xr:uid="{00000000-0005-0000-0000-000038110000}"/>
    <cellStyle name="_Comma 3 3 3 2" xfId="12166" xr:uid="{00000000-0005-0000-0000-000039110000}"/>
    <cellStyle name="_Comma 3 3 3 2 2" xfId="46325" xr:uid="{00000000-0005-0000-0000-00003A110000}"/>
    <cellStyle name="_Comma 3 3 3 2 3" xfId="33005" xr:uid="{00000000-0005-0000-0000-00003B110000}"/>
    <cellStyle name="_Comma 3 3 3 3" xfId="25552" xr:uid="{00000000-0005-0000-0000-00003C110000}"/>
    <cellStyle name="_Comma 3 3 3 4" xfId="38874" xr:uid="{00000000-0005-0000-0000-00003D110000}"/>
    <cellStyle name="_Comma 3 3 3 5" xfId="19698" xr:uid="{00000000-0005-0000-0000-00003E110000}"/>
    <cellStyle name="_Comma 3 3 4" xfId="6244" xr:uid="{00000000-0005-0000-0000-00003F110000}"/>
    <cellStyle name="_Comma 3 3 4 2" xfId="13709" xr:uid="{00000000-0005-0000-0000-000040110000}"/>
    <cellStyle name="_Comma 3 3 4 2 2" xfId="47868" xr:uid="{00000000-0005-0000-0000-000041110000}"/>
    <cellStyle name="_Comma 3 3 4 2 3" xfId="34548" xr:uid="{00000000-0005-0000-0000-000042110000}"/>
    <cellStyle name="_Comma 3 3 4 3" xfId="27095" xr:uid="{00000000-0005-0000-0000-000043110000}"/>
    <cellStyle name="_Comma 3 3 4 4" xfId="40417" xr:uid="{00000000-0005-0000-0000-000044110000}"/>
    <cellStyle name="_Comma 3 3 4 5" xfId="21241" xr:uid="{00000000-0005-0000-0000-000045110000}"/>
    <cellStyle name="_Comma 3 3 5" xfId="9132" xr:uid="{00000000-0005-0000-0000-000046110000}"/>
    <cellStyle name="_Comma 3 3 5 2" xfId="29973" xr:uid="{00000000-0005-0000-0000-000047110000}"/>
    <cellStyle name="_Comma 3 3 5 3" xfId="43293" xr:uid="{00000000-0005-0000-0000-000048110000}"/>
    <cellStyle name="_Comma 3 3 5 4" xfId="16666" xr:uid="{00000000-0005-0000-0000-000049110000}"/>
    <cellStyle name="_Comma 3 3 6" xfId="7858" xr:uid="{00000000-0005-0000-0000-00004A110000}"/>
    <cellStyle name="_Comma 3 3 6 2" xfId="42029" xr:uid="{00000000-0005-0000-0000-00004B110000}"/>
    <cellStyle name="_Comma 3 3 6 3" xfId="28709" xr:uid="{00000000-0005-0000-0000-00004C110000}"/>
    <cellStyle name="_Comma 3 3 7" xfId="22519" xr:uid="{00000000-0005-0000-0000-00004D110000}"/>
    <cellStyle name="_Comma 3 3 8" xfId="35842" xr:uid="{00000000-0005-0000-0000-00004E110000}"/>
    <cellStyle name="_Comma 3 3 9" xfId="15402" xr:uid="{00000000-0005-0000-0000-00004F110000}"/>
    <cellStyle name="_Comma 3 4" xfId="1853" xr:uid="{00000000-0005-0000-0000-000050110000}"/>
    <cellStyle name="_Comma 3 4 2" xfId="3412" xr:uid="{00000000-0005-0000-0000-000051110000}"/>
    <cellStyle name="_Comma 3 4 2 2" xfId="10877" xr:uid="{00000000-0005-0000-0000-000052110000}"/>
    <cellStyle name="_Comma 3 4 2 2 2" xfId="45037" xr:uid="{00000000-0005-0000-0000-000053110000}"/>
    <cellStyle name="_Comma 3 4 2 2 3" xfId="31717" xr:uid="{00000000-0005-0000-0000-000054110000}"/>
    <cellStyle name="_Comma 3 4 2 3" xfId="24264" xr:uid="{00000000-0005-0000-0000-000055110000}"/>
    <cellStyle name="_Comma 3 4 2 4" xfId="37586" xr:uid="{00000000-0005-0000-0000-000056110000}"/>
    <cellStyle name="_Comma 3 4 2 5" xfId="18410" xr:uid="{00000000-0005-0000-0000-000057110000}"/>
    <cellStyle name="_Comma 3 4 3" xfId="4936" xr:uid="{00000000-0005-0000-0000-000058110000}"/>
    <cellStyle name="_Comma 3 4 3 2" xfId="12401" xr:uid="{00000000-0005-0000-0000-000059110000}"/>
    <cellStyle name="_Comma 3 4 3 2 2" xfId="46560" xr:uid="{00000000-0005-0000-0000-00005A110000}"/>
    <cellStyle name="_Comma 3 4 3 2 3" xfId="33240" xr:uid="{00000000-0005-0000-0000-00005B110000}"/>
    <cellStyle name="_Comma 3 4 3 3" xfId="25787" xr:uid="{00000000-0005-0000-0000-00005C110000}"/>
    <cellStyle name="_Comma 3 4 3 4" xfId="39109" xr:uid="{00000000-0005-0000-0000-00005D110000}"/>
    <cellStyle name="_Comma 3 4 3 5" xfId="19933" xr:uid="{00000000-0005-0000-0000-00005E110000}"/>
    <cellStyle name="_Comma 3 4 4" xfId="6479" xr:uid="{00000000-0005-0000-0000-00005F110000}"/>
    <cellStyle name="_Comma 3 4 4 2" xfId="13944" xr:uid="{00000000-0005-0000-0000-000060110000}"/>
    <cellStyle name="_Comma 3 4 4 2 2" xfId="48103" xr:uid="{00000000-0005-0000-0000-000061110000}"/>
    <cellStyle name="_Comma 3 4 4 2 3" xfId="34783" xr:uid="{00000000-0005-0000-0000-000062110000}"/>
    <cellStyle name="_Comma 3 4 4 3" xfId="27330" xr:uid="{00000000-0005-0000-0000-000063110000}"/>
    <cellStyle name="_Comma 3 4 4 4" xfId="40652" xr:uid="{00000000-0005-0000-0000-000064110000}"/>
    <cellStyle name="_Comma 3 4 4 5" xfId="21476" xr:uid="{00000000-0005-0000-0000-000065110000}"/>
    <cellStyle name="_Comma 3 4 5" xfId="9367" xr:uid="{00000000-0005-0000-0000-000066110000}"/>
    <cellStyle name="_Comma 3 4 5 2" xfId="30208" xr:uid="{00000000-0005-0000-0000-000067110000}"/>
    <cellStyle name="_Comma 3 4 5 3" xfId="43528" xr:uid="{00000000-0005-0000-0000-000068110000}"/>
    <cellStyle name="_Comma 3 4 5 4" xfId="16901" xr:uid="{00000000-0005-0000-0000-000069110000}"/>
    <cellStyle name="_Comma 3 4 6" xfId="8093" xr:uid="{00000000-0005-0000-0000-00006A110000}"/>
    <cellStyle name="_Comma 3 4 6 2" xfId="42264" xr:uid="{00000000-0005-0000-0000-00006B110000}"/>
    <cellStyle name="_Comma 3 4 6 3" xfId="28944" xr:uid="{00000000-0005-0000-0000-00006C110000}"/>
    <cellStyle name="_Comma 3 4 7" xfId="22755" xr:uid="{00000000-0005-0000-0000-00006D110000}"/>
    <cellStyle name="_Comma 3 4 8" xfId="36077" xr:uid="{00000000-0005-0000-0000-00006E110000}"/>
    <cellStyle name="_Comma 3 4 9" xfId="15637" xr:uid="{00000000-0005-0000-0000-00006F110000}"/>
    <cellStyle name="_Comma 3 5" xfId="2169" xr:uid="{00000000-0005-0000-0000-000070110000}"/>
    <cellStyle name="_Comma 3 5 2" xfId="3710" xr:uid="{00000000-0005-0000-0000-000071110000}"/>
    <cellStyle name="_Comma 3 5 2 2" xfId="11175" xr:uid="{00000000-0005-0000-0000-000072110000}"/>
    <cellStyle name="_Comma 3 5 2 2 2" xfId="45335" xr:uid="{00000000-0005-0000-0000-000073110000}"/>
    <cellStyle name="_Comma 3 5 2 2 3" xfId="32015" xr:uid="{00000000-0005-0000-0000-000074110000}"/>
    <cellStyle name="_Comma 3 5 2 3" xfId="24562" xr:uid="{00000000-0005-0000-0000-000075110000}"/>
    <cellStyle name="_Comma 3 5 2 4" xfId="37884" xr:uid="{00000000-0005-0000-0000-000076110000}"/>
    <cellStyle name="_Comma 3 5 2 5" xfId="18708" xr:uid="{00000000-0005-0000-0000-000077110000}"/>
    <cellStyle name="_Comma 3 5 3" xfId="5234" xr:uid="{00000000-0005-0000-0000-000078110000}"/>
    <cellStyle name="_Comma 3 5 3 2" xfId="12699" xr:uid="{00000000-0005-0000-0000-000079110000}"/>
    <cellStyle name="_Comma 3 5 3 2 2" xfId="46858" xr:uid="{00000000-0005-0000-0000-00007A110000}"/>
    <cellStyle name="_Comma 3 5 3 2 3" xfId="33538" xr:uid="{00000000-0005-0000-0000-00007B110000}"/>
    <cellStyle name="_Comma 3 5 3 3" xfId="26085" xr:uid="{00000000-0005-0000-0000-00007C110000}"/>
    <cellStyle name="_Comma 3 5 3 4" xfId="39407" xr:uid="{00000000-0005-0000-0000-00007D110000}"/>
    <cellStyle name="_Comma 3 5 3 5" xfId="20231" xr:uid="{00000000-0005-0000-0000-00007E110000}"/>
    <cellStyle name="_Comma 3 5 4" xfId="6777" xr:uid="{00000000-0005-0000-0000-00007F110000}"/>
    <cellStyle name="_Comma 3 5 4 2" xfId="14242" xr:uid="{00000000-0005-0000-0000-000080110000}"/>
    <cellStyle name="_Comma 3 5 4 2 2" xfId="48401" xr:uid="{00000000-0005-0000-0000-000081110000}"/>
    <cellStyle name="_Comma 3 5 4 2 3" xfId="35081" xr:uid="{00000000-0005-0000-0000-000082110000}"/>
    <cellStyle name="_Comma 3 5 4 3" xfId="27628" xr:uid="{00000000-0005-0000-0000-000083110000}"/>
    <cellStyle name="_Comma 3 5 4 4" xfId="40950" xr:uid="{00000000-0005-0000-0000-000084110000}"/>
    <cellStyle name="_Comma 3 5 4 5" xfId="21774" xr:uid="{00000000-0005-0000-0000-000085110000}"/>
    <cellStyle name="_Comma 3 5 5" xfId="9676" xr:uid="{00000000-0005-0000-0000-000086110000}"/>
    <cellStyle name="_Comma 3 5 5 2" xfId="30517" xr:uid="{00000000-0005-0000-0000-000087110000}"/>
    <cellStyle name="_Comma 3 5 5 3" xfId="43837" xr:uid="{00000000-0005-0000-0000-000088110000}"/>
    <cellStyle name="_Comma 3 5 5 4" xfId="17210" xr:uid="{00000000-0005-0000-0000-000089110000}"/>
    <cellStyle name="_Comma 3 5 6" xfId="8391" xr:uid="{00000000-0005-0000-0000-00008A110000}"/>
    <cellStyle name="_Comma 3 5 6 2" xfId="42562" xr:uid="{00000000-0005-0000-0000-00008B110000}"/>
    <cellStyle name="_Comma 3 5 6 3" xfId="29242" xr:uid="{00000000-0005-0000-0000-00008C110000}"/>
    <cellStyle name="_Comma 3 5 7" xfId="23064" xr:uid="{00000000-0005-0000-0000-00008D110000}"/>
    <cellStyle name="_Comma 3 5 8" xfId="36386" xr:uid="{00000000-0005-0000-0000-00008E110000}"/>
    <cellStyle name="_Comma 3 5 9" xfId="15935" xr:uid="{00000000-0005-0000-0000-00008F110000}"/>
    <cellStyle name="_Comma 3 6" xfId="2998" xr:uid="{00000000-0005-0000-0000-000090110000}"/>
    <cellStyle name="_Comma 3 6 2" xfId="4538" xr:uid="{00000000-0005-0000-0000-000091110000}"/>
    <cellStyle name="_Comma 3 6 2 2" xfId="12003" xr:uid="{00000000-0005-0000-0000-000092110000}"/>
    <cellStyle name="_Comma 3 6 2 2 2" xfId="46162" xr:uid="{00000000-0005-0000-0000-000093110000}"/>
    <cellStyle name="_Comma 3 6 2 2 3" xfId="32842" xr:uid="{00000000-0005-0000-0000-000094110000}"/>
    <cellStyle name="_Comma 3 6 2 3" xfId="25389" xr:uid="{00000000-0005-0000-0000-000095110000}"/>
    <cellStyle name="_Comma 3 6 2 4" xfId="38711" xr:uid="{00000000-0005-0000-0000-000096110000}"/>
    <cellStyle name="_Comma 3 6 2 5" xfId="19535" xr:uid="{00000000-0005-0000-0000-000097110000}"/>
    <cellStyle name="_Comma 3 6 3" xfId="6081" xr:uid="{00000000-0005-0000-0000-000098110000}"/>
    <cellStyle name="_Comma 3 6 3 2" xfId="13546" xr:uid="{00000000-0005-0000-0000-000099110000}"/>
    <cellStyle name="_Comma 3 6 3 2 2" xfId="47705" xr:uid="{00000000-0005-0000-0000-00009A110000}"/>
    <cellStyle name="_Comma 3 6 3 2 3" xfId="34385" xr:uid="{00000000-0005-0000-0000-00009B110000}"/>
    <cellStyle name="_Comma 3 6 3 3" xfId="26932" xr:uid="{00000000-0005-0000-0000-00009C110000}"/>
    <cellStyle name="_Comma 3 6 3 4" xfId="40254" xr:uid="{00000000-0005-0000-0000-00009D110000}"/>
    <cellStyle name="_Comma 3 6 3 5" xfId="21078" xr:uid="{00000000-0005-0000-0000-00009E110000}"/>
    <cellStyle name="_Comma 3 6 4" xfId="10479" xr:uid="{00000000-0005-0000-0000-00009F110000}"/>
    <cellStyle name="_Comma 3 6 4 2" xfId="31319" xr:uid="{00000000-0005-0000-0000-0000A0110000}"/>
    <cellStyle name="_Comma 3 6 4 3" xfId="44639" xr:uid="{00000000-0005-0000-0000-0000A1110000}"/>
    <cellStyle name="_Comma 3 6 4 4" xfId="18012" xr:uid="{00000000-0005-0000-0000-0000A2110000}"/>
    <cellStyle name="_Comma 3 6 5" xfId="7695" xr:uid="{00000000-0005-0000-0000-0000A3110000}"/>
    <cellStyle name="_Comma 3 6 5 2" xfId="41866" xr:uid="{00000000-0005-0000-0000-0000A4110000}"/>
    <cellStyle name="_Comma 3 6 5 3" xfId="28546" xr:uid="{00000000-0005-0000-0000-0000A5110000}"/>
    <cellStyle name="_Comma 3 6 6" xfId="23866" xr:uid="{00000000-0005-0000-0000-0000A6110000}"/>
    <cellStyle name="_Comma 3 6 7" xfId="37188" xr:uid="{00000000-0005-0000-0000-0000A7110000}"/>
    <cellStyle name="_Comma 3 6 8" xfId="15239" xr:uid="{00000000-0005-0000-0000-0000A8110000}"/>
    <cellStyle name="_Comma 3 7" xfId="2522" xr:uid="{00000000-0005-0000-0000-0000A9110000}"/>
    <cellStyle name="_Comma 3 7 2" xfId="10029" xr:uid="{00000000-0005-0000-0000-0000AA110000}"/>
    <cellStyle name="_Comma 3 7 2 2" xfId="44189" xr:uid="{00000000-0005-0000-0000-0000AB110000}"/>
    <cellStyle name="_Comma 3 7 2 3" xfId="30869" xr:uid="{00000000-0005-0000-0000-0000AC110000}"/>
    <cellStyle name="_Comma 3 7 3" xfId="23416" xr:uid="{00000000-0005-0000-0000-0000AD110000}"/>
    <cellStyle name="_Comma 3 7 4" xfId="36738" xr:uid="{00000000-0005-0000-0000-0000AE110000}"/>
    <cellStyle name="_Comma 3 7 5" xfId="17562" xr:uid="{00000000-0005-0000-0000-0000AF110000}"/>
    <cellStyle name="_Comma 3 8" xfId="4056" xr:uid="{00000000-0005-0000-0000-0000B0110000}"/>
    <cellStyle name="_Comma 3 8 2" xfId="11521" xr:uid="{00000000-0005-0000-0000-0000B1110000}"/>
    <cellStyle name="_Comma 3 8 2 2" xfId="45681" xr:uid="{00000000-0005-0000-0000-0000B2110000}"/>
    <cellStyle name="_Comma 3 8 2 3" xfId="32361" xr:uid="{00000000-0005-0000-0000-0000B3110000}"/>
    <cellStyle name="_Comma 3 8 3" xfId="24908" xr:uid="{00000000-0005-0000-0000-0000B4110000}"/>
    <cellStyle name="_Comma 3 8 4" xfId="38230" xr:uid="{00000000-0005-0000-0000-0000B5110000}"/>
    <cellStyle name="_Comma 3 8 5" xfId="19054" xr:uid="{00000000-0005-0000-0000-0000B6110000}"/>
    <cellStyle name="_Comma 3 9" xfId="5615" xr:uid="{00000000-0005-0000-0000-0000B7110000}"/>
    <cellStyle name="_Comma 3 9 2" xfId="13080" xr:uid="{00000000-0005-0000-0000-0000B8110000}"/>
    <cellStyle name="_Comma 3 9 2 2" xfId="47239" xr:uid="{00000000-0005-0000-0000-0000B9110000}"/>
    <cellStyle name="_Comma 3 9 2 3" xfId="33919" xr:uid="{00000000-0005-0000-0000-0000BA110000}"/>
    <cellStyle name="_Comma 3 9 3" xfId="26466" xr:uid="{00000000-0005-0000-0000-0000BB110000}"/>
    <cellStyle name="_Comma 3 9 4" xfId="39788" xr:uid="{00000000-0005-0000-0000-0000BC110000}"/>
    <cellStyle name="_Comma 3 9 5" xfId="20612" xr:uid="{00000000-0005-0000-0000-0000BD110000}"/>
    <cellStyle name="_Comma 4" xfId="1193" xr:uid="{00000000-0005-0000-0000-0000BE110000}"/>
    <cellStyle name="_Comma 4 10" xfId="9042" xr:uid="{00000000-0005-0000-0000-0000BF110000}"/>
    <cellStyle name="_Comma 4 10 2" xfId="29883" xr:uid="{00000000-0005-0000-0000-0000C0110000}"/>
    <cellStyle name="_Comma 4 10 3" xfId="43203" xr:uid="{00000000-0005-0000-0000-0000C1110000}"/>
    <cellStyle name="_Comma 4 10 4" xfId="16576" xr:uid="{00000000-0005-0000-0000-0000C2110000}"/>
    <cellStyle name="_Comma 4 11" xfId="7261" xr:uid="{00000000-0005-0000-0000-0000C3110000}"/>
    <cellStyle name="_Comma 4 11 2" xfId="41433" xr:uid="{00000000-0005-0000-0000-0000C4110000}"/>
    <cellStyle name="_Comma 4 11 3" xfId="28112" xr:uid="{00000000-0005-0000-0000-0000C5110000}"/>
    <cellStyle name="_Comma 4 12" xfId="22429" xr:uid="{00000000-0005-0000-0000-0000C6110000}"/>
    <cellStyle name="_Comma 4 13" xfId="35752" xr:uid="{00000000-0005-0000-0000-0000C7110000}"/>
    <cellStyle name="_Comma 4 14" xfId="14806" xr:uid="{00000000-0005-0000-0000-0000C8110000}"/>
    <cellStyle name="_Comma 4 2" xfId="1722" xr:uid="{00000000-0005-0000-0000-0000C9110000}"/>
    <cellStyle name="_Comma 4 2 10" xfId="22626" xr:uid="{00000000-0005-0000-0000-0000CA110000}"/>
    <cellStyle name="_Comma 4 2 11" xfId="35948" xr:uid="{00000000-0005-0000-0000-0000CB110000}"/>
    <cellStyle name="_Comma 4 2 12" xfId="14887" xr:uid="{00000000-0005-0000-0000-0000CC110000}"/>
    <cellStyle name="_Comma 4 2 2" xfId="1957" xr:uid="{00000000-0005-0000-0000-0000CD110000}"/>
    <cellStyle name="_Comma 4 2 2 2" xfId="3514" xr:uid="{00000000-0005-0000-0000-0000CE110000}"/>
    <cellStyle name="_Comma 4 2 2 2 2" xfId="10979" xr:uid="{00000000-0005-0000-0000-0000CF110000}"/>
    <cellStyle name="_Comma 4 2 2 2 2 2" xfId="45139" xr:uid="{00000000-0005-0000-0000-0000D0110000}"/>
    <cellStyle name="_Comma 4 2 2 2 2 3" xfId="31819" xr:uid="{00000000-0005-0000-0000-0000D1110000}"/>
    <cellStyle name="_Comma 4 2 2 2 3" xfId="24366" xr:uid="{00000000-0005-0000-0000-0000D2110000}"/>
    <cellStyle name="_Comma 4 2 2 2 4" xfId="37688" xr:uid="{00000000-0005-0000-0000-0000D3110000}"/>
    <cellStyle name="_Comma 4 2 2 2 5" xfId="18512" xr:uid="{00000000-0005-0000-0000-0000D4110000}"/>
    <cellStyle name="_Comma 4 2 2 3" xfId="5038" xr:uid="{00000000-0005-0000-0000-0000D5110000}"/>
    <cellStyle name="_Comma 4 2 2 3 2" xfId="12503" xr:uid="{00000000-0005-0000-0000-0000D6110000}"/>
    <cellStyle name="_Comma 4 2 2 3 2 2" xfId="46662" xr:uid="{00000000-0005-0000-0000-0000D7110000}"/>
    <cellStyle name="_Comma 4 2 2 3 2 3" xfId="33342" xr:uid="{00000000-0005-0000-0000-0000D8110000}"/>
    <cellStyle name="_Comma 4 2 2 3 3" xfId="25889" xr:uid="{00000000-0005-0000-0000-0000D9110000}"/>
    <cellStyle name="_Comma 4 2 2 3 4" xfId="39211" xr:uid="{00000000-0005-0000-0000-0000DA110000}"/>
    <cellStyle name="_Comma 4 2 2 3 5" xfId="20035" xr:uid="{00000000-0005-0000-0000-0000DB110000}"/>
    <cellStyle name="_Comma 4 2 2 4" xfId="6581" xr:uid="{00000000-0005-0000-0000-0000DC110000}"/>
    <cellStyle name="_Comma 4 2 2 4 2" xfId="14046" xr:uid="{00000000-0005-0000-0000-0000DD110000}"/>
    <cellStyle name="_Comma 4 2 2 4 2 2" xfId="48205" xr:uid="{00000000-0005-0000-0000-0000DE110000}"/>
    <cellStyle name="_Comma 4 2 2 4 2 3" xfId="34885" xr:uid="{00000000-0005-0000-0000-0000DF110000}"/>
    <cellStyle name="_Comma 4 2 2 4 3" xfId="27432" xr:uid="{00000000-0005-0000-0000-0000E0110000}"/>
    <cellStyle name="_Comma 4 2 2 4 4" xfId="40754" xr:uid="{00000000-0005-0000-0000-0000E1110000}"/>
    <cellStyle name="_Comma 4 2 2 4 5" xfId="21578" xr:uid="{00000000-0005-0000-0000-0000E2110000}"/>
    <cellStyle name="_Comma 4 2 2 5" xfId="9469" xr:uid="{00000000-0005-0000-0000-0000E3110000}"/>
    <cellStyle name="_Comma 4 2 2 5 2" xfId="30310" xr:uid="{00000000-0005-0000-0000-0000E4110000}"/>
    <cellStyle name="_Comma 4 2 2 5 3" xfId="43630" xr:uid="{00000000-0005-0000-0000-0000E5110000}"/>
    <cellStyle name="_Comma 4 2 2 5 4" xfId="17003" xr:uid="{00000000-0005-0000-0000-0000E6110000}"/>
    <cellStyle name="_Comma 4 2 2 6" xfId="8195" xr:uid="{00000000-0005-0000-0000-0000E7110000}"/>
    <cellStyle name="_Comma 4 2 2 6 2" xfId="42366" xr:uid="{00000000-0005-0000-0000-0000E8110000}"/>
    <cellStyle name="_Comma 4 2 2 6 3" xfId="29046" xr:uid="{00000000-0005-0000-0000-0000E9110000}"/>
    <cellStyle name="_Comma 4 2 2 7" xfId="22857" xr:uid="{00000000-0005-0000-0000-0000EA110000}"/>
    <cellStyle name="_Comma 4 2 2 8" xfId="36179" xr:uid="{00000000-0005-0000-0000-0000EB110000}"/>
    <cellStyle name="_Comma 4 2 2 9" xfId="15739" xr:uid="{00000000-0005-0000-0000-0000EC110000}"/>
    <cellStyle name="_Comma 4 2 3" xfId="2271" xr:uid="{00000000-0005-0000-0000-0000ED110000}"/>
    <cellStyle name="_Comma 4 2 3 2" xfId="3809" xr:uid="{00000000-0005-0000-0000-0000EE110000}"/>
    <cellStyle name="_Comma 4 2 3 2 2" xfId="11274" xr:uid="{00000000-0005-0000-0000-0000EF110000}"/>
    <cellStyle name="_Comma 4 2 3 2 2 2" xfId="45434" xr:uid="{00000000-0005-0000-0000-0000F0110000}"/>
    <cellStyle name="_Comma 4 2 3 2 2 3" xfId="32114" xr:uid="{00000000-0005-0000-0000-0000F1110000}"/>
    <cellStyle name="_Comma 4 2 3 2 3" xfId="24661" xr:uid="{00000000-0005-0000-0000-0000F2110000}"/>
    <cellStyle name="_Comma 4 2 3 2 4" xfId="37983" xr:uid="{00000000-0005-0000-0000-0000F3110000}"/>
    <cellStyle name="_Comma 4 2 3 2 5" xfId="18807" xr:uid="{00000000-0005-0000-0000-0000F4110000}"/>
    <cellStyle name="_Comma 4 2 3 3" xfId="5333" xr:uid="{00000000-0005-0000-0000-0000F5110000}"/>
    <cellStyle name="_Comma 4 2 3 3 2" xfId="12798" xr:uid="{00000000-0005-0000-0000-0000F6110000}"/>
    <cellStyle name="_Comma 4 2 3 3 2 2" xfId="46957" xr:uid="{00000000-0005-0000-0000-0000F7110000}"/>
    <cellStyle name="_Comma 4 2 3 3 2 3" xfId="33637" xr:uid="{00000000-0005-0000-0000-0000F8110000}"/>
    <cellStyle name="_Comma 4 2 3 3 3" xfId="26184" xr:uid="{00000000-0005-0000-0000-0000F9110000}"/>
    <cellStyle name="_Comma 4 2 3 3 4" xfId="39506" xr:uid="{00000000-0005-0000-0000-0000FA110000}"/>
    <cellStyle name="_Comma 4 2 3 3 5" xfId="20330" xr:uid="{00000000-0005-0000-0000-0000FB110000}"/>
    <cellStyle name="_Comma 4 2 3 4" xfId="6876" xr:uid="{00000000-0005-0000-0000-0000FC110000}"/>
    <cellStyle name="_Comma 4 2 3 4 2" xfId="14341" xr:uid="{00000000-0005-0000-0000-0000FD110000}"/>
    <cellStyle name="_Comma 4 2 3 4 2 2" xfId="48500" xr:uid="{00000000-0005-0000-0000-0000FE110000}"/>
    <cellStyle name="_Comma 4 2 3 4 2 3" xfId="35180" xr:uid="{00000000-0005-0000-0000-0000FF110000}"/>
    <cellStyle name="_Comma 4 2 3 4 3" xfId="27727" xr:uid="{00000000-0005-0000-0000-000000120000}"/>
    <cellStyle name="_Comma 4 2 3 4 4" xfId="41049" xr:uid="{00000000-0005-0000-0000-000001120000}"/>
    <cellStyle name="_Comma 4 2 3 4 5" xfId="21873" xr:uid="{00000000-0005-0000-0000-000002120000}"/>
    <cellStyle name="_Comma 4 2 3 5" xfId="9778" xr:uid="{00000000-0005-0000-0000-000003120000}"/>
    <cellStyle name="_Comma 4 2 3 5 2" xfId="30619" xr:uid="{00000000-0005-0000-0000-000004120000}"/>
    <cellStyle name="_Comma 4 2 3 5 3" xfId="43939" xr:uid="{00000000-0005-0000-0000-000005120000}"/>
    <cellStyle name="_Comma 4 2 3 5 4" xfId="17312" xr:uid="{00000000-0005-0000-0000-000006120000}"/>
    <cellStyle name="_Comma 4 2 3 6" xfId="8490" xr:uid="{00000000-0005-0000-0000-000007120000}"/>
    <cellStyle name="_Comma 4 2 3 6 2" xfId="42661" xr:uid="{00000000-0005-0000-0000-000008120000}"/>
    <cellStyle name="_Comma 4 2 3 6 3" xfId="29341" xr:uid="{00000000-0005-0000-0000-000009120000}"/>
    <cellStyle name="_Comma 4 2 3 7" xfId="23166" xr:uid="{00000000-0005-0000-0000-00000A120000}"/>
    <cellStyle name="_Comma 4 2 3 8" xfId="36488" xr:uid="{00000000-0005-0000-0000-00000B120000}"/>
    <cellStyle name="_Comma 4 2 3 9" xfId="16034" xr:uid="{00000000-0005-0000-0000-00000C120000}"/>
    <cellStyle name="_Comma 4 2 4" xfId="3283" xr:uid="{00000000-0005-0000-0000-00000D120000}"/>
    <cellStyle name="_Comma 4 2 4 2" xfId="4807" xr:uid="{00000000-0005-0000-0000-00000E120000}"/>
    <cellStyle name="_Comma 4 2 4 2 2" xfId="12272" xr:uid="{00000000-0005-0000-0000-00000F120000}"/>
    <cellStyle name="_Comma 4 2 4 2 2 2" xfId="46431" xr:uid="{00000000-0005-0000-0000-000010120000}"/>
    <cellStyle name="_Comma 4 2 4 2 2 3" xfId="33111" xr:uid="{00000000-0005-0000-0000-000011120000}"/>
    <cellStyle name="_Comma 4 2 4 2 3" xfId="25658" xr:uid="{00000000-0005-0000-0000-000012120000}"/>
    <cellStyle name="_Comma 4 2 4 2 4" xfId="38980" xr:uid="{00000000-0005-0000-0000-000013120000}"/>
    <cellStyle name="_Comma 4 2 4 2 5" xfId="19804" xr:uid="{00000000-0005-0000-0000-000014120000}"/>
    <cellStyle name="_Comma 4 2 4 3" xfId="6350" xr:uid="{00000000-0005-0000-0000-000015120000}"/>
    <cellStyle name="_Comma 4 2 4 3 2" xfId="13815" xr:uid="{00000000-0005-0000-0000-000016120000}"/>
    <cellStyle name="_Comma 4 2 4 3 2 2" xfId="47974" xr:uid="{00000000-0005-0000-0000-000017120000}"/>
    <cellStyle name="_Comma 4 2 4 3 2 3" xfId="34654" xr:uid="{00000000-0005-0000-0000-000018120000}"/>
    <cellStyle name="_Comma 4 2 4 3 3" xfId="27201" xr:uid="{00000000-0005-0000-0000-000019120000}"/>
    <cellStyle name="_Comma 4 2 4 3 4" xfId="40523" xr:uid="{00000000-0005-0000-0000-00001A120000}"/>
    <cellStyle name="_Comma 4 2 4 3 5" xfId="21347" xr:uid="{00000000-0005-0000-0000-00001B120000}"/>
    <cellStyle name="_Comma 4 2 4 4" xfId="10748" xr:uid="{00000000-0005-0000-0000-00001C120000}"/>
    <cellStyle name="_Comma 4 2 4 4 2" xfId="31588" xr:uid="{00000000-0005-0000-0000-00001D120000}"/>
    <cellStyle name="_Comma 4 2 4 4 3" xfId="44908" xr:uid="{00000000-0005-0000-0000-00001E120000}"/>
    <cellStyle name="_Comma 4 2 4 4 4" xfId="18281" xr:uid="{00000000-0005-0000-0000-00001F120000}"/>
    <cellStyle name="_Comma 4 2 4 5" xfId="7964" xr:uid="{00000000-0005-0000-0000-000020120000}"/>
    <cellStyle name="_Comma 4 2 4 5 2" xfId="42135" xr:uid="{00000000-0005-0000-0000-000021120000}"/>
    <cellStyle name="_Comma 4 2 4 5 3" xfId="28815" xr:uid="{00000000-0005-0000-0000-000022120000}"/>
    <cellStyle name="_Comma 4 2 4 6" xfId="24135" xr:uid="{00000000-0005-0000-0000-000023120000}"/>
    <cellStyle name="_Comma 4 2 4 7" xfId="37457" xr:uid="{00000000-0005-0000-0000-000024120000}"/>
    <cellStyle name="_Comma 4 2 4 8" xfId="15508" xr:uid="{00000000-0005-0000-0000-000025120000}"/>
    <cellStyle name="_Comma 4 2 5" xfId="2627" xr:uid="{00000000-0005-0000-0000-000026120000}"/>
    <cellStyle name="_Comma 4 2 5 2" xfId="10134" xr:uid="{00000000-0005-0000-0000-000027120000}"/>
    <cellStyle name="_Comma 4 2 5 2 2" xfId="44294" xr:uid="{00000000-0005-0000-0000-000028120000}"/>
    <cellStyle name="_Comma 4 2 5 2 3" xfId="30974" xr:uid="{00000000-0005-0000-0000-000029120000}"/>
    <cellStyle name="_Comma 4 2 5 3" xfId="23521" xr:uid="{00000000-0005-0000-0000-00002A120000}"/>
    <cellStyle name="_Comma 4 2 5 4" xfId="36843" xr:uid="{00000000-0005-0000-0000-00002B120000}"/>
    <cellStyle name="_Comma 4 2 5 5" xfId="17667" xr:uid="{00000000-0005-0000-0000-00002C120000}"/>
    <cellStyle name="_Comma 4 2 6" xfId="4186" xr:uid="{00000000-0005-0000-0000-00002D120000}"/>
    <cellStyle name="_Comma 4 2 6 2" xfId="11651" xr:uid="{00000000-0005-0000-0000-00002E120000}"/>
    <cellStyle name="_Comma 4 2 6 2 2" xfId="45810" xr:uid="{00000000-0005-0000-0000-00002F120000}"/>
    <cellStyle name="_Comma 4 2 6 2 3" xfId="32490" xr:uid="{00000000-0005-0000-0000-000030120000}"/>
    <cellStyle name="_Comma 4 2 6 3" xfId="25037" xr:uid="{00000000-0005-0000-0000-000031120000}"/>
    <cellStyle name="_Comma 4 2 6 4" xfId="38359" xr:uid="{00000000-0005-0000-0000-000032120000}"/>
    <cellStyle name="_Comma 4 2 6 5" xfId="19183" xr:uid="{00000000-0005-0000-0000-000033120000}"/>
    <cellStyle name="_Comma 4 2 7" xfId="5717" xr:uid="{00000000-0005-0000-0000-000034120000}"/>
    <cellStyle name="_Comma 4 2 7 2" xfId="13182" xr:uid="{00000000-0005-0000-0000-000035120000}"/>
    <cellStyle name="_Comma 4 2 7 2 2" xfId="47341" xr:uid="{00000000-0005-0000-0000-000036120000}"/>
    <cellStyle name="_Comma 4 2 7 2 3" xfId="34021" xr:uid="{00000000-0005-0000-0000-000037120000}"/>
    <cellStyle name="_Comma 4 2 7 3" xfId="26568" xr:uid="{00000000-0005-0000-0000-000038120000}"/>
    <cellStyle name="_Comma 4 2 7 4" xfId="39890" xr:uid="{00000000-0005-0000-0000-000039120000}"/>
    <cellStyle name="_Comma 4 2 7 5" xfId="20714" xr:uid="{00000000-0005-0000-0000-00003A120000}"/>
    <cellStyle name="_Comma 4 2 8" xfId="9238" xr:uid="{00000000-0005-0000-0000-00003B120000}"/>
    <cellStyle name="_Comma 4 2 8 2" xfId="30079" xr:uid="{00000000-0005-0000-0000-00003C120000}"/>
    <cellStyle name="_Comma 4 2 8 3" xfId="43399" xr:uid="{00000000-0005-0000-0000-00003D120000}"/>
    <cellStyle name="_Comma 4 2 8 4" xfId="16772" xr:uid="{00000000-0005-0000-0000-00003E120000}"/>
    <cellStyle name="_Comma 4 2 9" xfId="7343" xr:uid="{00000000-0005-0000-0000-00003F120000}"/>
    <cellStyle name="_Comma 4 2 9 2" xfId="41514" xr:uid="{00000000-0005-0000-0000-000040120000}"/>
    <cellStyle name="_Comma 4 2 9 3" xfId="28194" xr:uid="{00000000-0005-0000-0000-000041120000}"/>
    <cellStyle name="_Comma 4 3" xfId="1317" xr:uid="{00000000-0005-0000-0000-000042120000}"/>
    <cellStyle name="_Comma 4 3 2" xfId="3200" xr:uid="{00000000-0005-0000-0000-000043120000}"/>
    <cellStyle name="_Comma 4 3 2 2" xfId="10667" xr:uid="{00000000-0005-0000-0000-000044120000}"/>
    <cellStyle name="_Comma 4 3 2 2 2" xfId="44827" xr:uid="{00000000-0005-0000-0000-000045120000}"/>
    <cellStyle name="_Comma 4 3 2 2 3" xfId="31507" xr:uid="{00000000-0005-0000-0000-000046120000}"/>
    <cellStyle name="_Comma 4 3 2 3" xfId="24054" xr:uid="{00000000-0005-0000-0000-000047120000}"/>
    <cellStyle name="_Comma 4 3 2 4" xfId="37376" xr:uid="{00000000-0005-0000-0000-000048120000}"/>
    <cellStyle name="_Comma 4 3 2 5" xfId="18200" xr:uid="{00000000-0005-0000-0000-000049120000}"/>
    <cellStyle name="_Comma 4 3 3" xfId="4726" xr:uid="{00000000-0005-0000-0000-00004A120000}"/>
    <cellStyle name="_Comma 4 3 3 2" xfId="12191" xr:uid="{00000000-0005-0000-0000-00004B120000}"/>
    <cellStyle name="_Comma 4 3 3 2 2" xfId="46350" xr:uid="{00000000-0005-0000-0000-00004C120000}"/>
    <cellStyle name="_Comma 4 3 3 2 3" xfId="33030" xr:uid="{00000000-0005-0000-0000-00004D120000}"/>
    <cellStyle name="_Comma 4 3 3 3" xfId="25577" xr:uid="{00000000-0005-0000-0000-00004E120000}"/>
    <cellStyle name="_Comma 4 3 3 4" xfId="38899" xr:uid="{00000000-0005-0000-0000-00004F120000}"/>
    <cellStyle name="_Comma 4 3 3 5" xfId="19723" xr:uid="{00000000-0005-0000-0000-000050120000}"/>
    <cellStyle name="_Comma 4 3 4" xfId="6269" xr:uid="{00000000-0005-0000-0000-000051120000}"/>
    <cellStyle name="_Comma 4 3 4 2" xfId="13734" xr:uid="{00000000-0005-0000-0000-000052120000}"/>
    <cellStyle name="_Comma 4 3 4 2 2" xfId="47893" xr:uid="{00000000-0005-0000-0000-000053120000}"/>
    <cellStyle name="_Comma 4 3 4 2 3" xfId="34573" xr:uid="{00000000-0005-0000-0000-000054120000}"/>
    <cellStyle name="_Comma 4 3 4 3" xfId="27120" xr:uid="{00000000-0005-0000-0000-000055120000}"/>
    <cellStyle name="_Comma 4 3 4 4" xfId="40442" xr:uid="{00000000-0005-0000-0000-000056120000}"/>
    <cellStyle name="_Comma 4 3 4 5" xfId="21266" xr:uid="{00000000-0005-0000-0000-000057120000}"/>
    <cellStyle name="_Comma 4 3 5" xfId="9157" xr:uid="{00000000-0005-0000-0000-000058120000}"/>
    <cellStyle name="_Comma 4 3 5 2" xfId="29998" xr:uid="{00000000-0005-0000-0000-000059120000}"/>
    <cellStyle name="_Comma 4 3 5 3" xfId="43318" xr:uid="{00000000-0005-0000-0000-00005A120000}"/>
    <cellStyle name="_Comma 4 3 5 4" xfId="16691" xr:uid="{00000000-0005-0000-0000-00005B120000}"/>
    <cellStyle name="_Comma 4 3 6" xfId="7883" xr:uid="{00000000-0005-0000-0000-00005C120000}"/>
    <cellStyle name="_Comma 4 3 6 2" xfId="42054" xr:uid="{00000000-0005-0000-0000-00005D120000}"/>
    <cellStyle name="_Comma 4 3 6 3" xfId="28734" xr:uid="{00000000-0005-0000-0000-00005E120000}"/>
    <cellStyle name="_Comma 4 3 7" xfId="22544" xr:uid="{00000000-0005-0000-0000-00005F120000}"/>
    <cellStyle name="_Comma 4 3 8" xfId="35867" xr:uid="{00000000-0005-0000-0000-000060120000}"/>
    <cellStyle name="_Comma 4 3 9" xfId="15427" xr:uid="{00000000-0005-0000-0000-000061120000}"/>
    <cellStyle name="_Comma 4 4" xfId="1875" xr:uid="{00000000-0005-0000-0000-000062120000}"/>
    <cellStyle name="_Comma 4 4 2" xfId="3433" xr:uid="{00000000-0005-0000-0000-000063120000}"/>
    <cellStyle name="_Comma 4 4 2 2" xfId="10898" xr:uid="{00000000-0005-0000-0000-000064120000}"/>
    <cellStyle name="_Comma 4 4 2 2 2" xfId="45058" xr:uid="{00000000-0005-0000-0000-000065120000}"/>
    <cellStyle name="_Comma 4 4 2 2 3" xfId="31738" xr:uid="{00000000-0005-0000-0000-000066120000}"/>
    <cellStyle name="_Comma 4 4 2 3" xfId="24285" xr:uid="{00000000-0005-0000-0000-000067120000}"/>
    <cellStyle name="_Comma 4 4 2 4" xfId="37607" xr:uid="{00000000-0005-0000-0000-000068120000}"/>
    <cellStyle name="_Comma 4 4 2 5" xfId="18431" xr:uid="{00000000-0005-0000-0000-000069120000}"/>
    <cellStyle name="_Comma 4 4 3" xfId="4957" xr:uid="{00000000-0005-0000-0000-00006A120000}"/>
    <cellStyle name="_Comma 4 4 3 2" xfId="12422" xr:uid="{00000000-0005-0000-0000-00006B120000}"/>
    <cellStyle name="_Comma 4 4 3 2 2" xfId="46581" xr:uid="{00000000-0005-0000-0000-00006C120000}"/>
    <cellStyle name="_Comma 4 4 3 2 3" xfId="33261" xr:uid="{00000000-0005-0000-0000-00006D120000}"/>
    <cellStyle name="_Comma 4 4 3 3" xfId="25808" xr:uid="{00000000-0005-0000-0000-00006E120000}"/>
    <cellStyle name="_Comma 4 4 3 4" xfId="39130" xr:uid="{00000000-0005-0000-0000-00006F120000}"/>
    <cellStyle name="_Comma 4 4 3 5" xfId="19954" xr:uid="{00000000-0005-0000-0000-000070120000}"/>
    <cellStyle name="_Comma 4 4 4" xfId="6500" xr:uid="{00000000-0005-0000-0000-000071120000}"/>
    <cellStyle name="_Comma 4 4 4 2" xfId="13965" xr:uid="{00000000-0005-0000-0000-000072120000}"/>
    <cellStyle name="_Comma 4 4 4 2 2" xfId="48124" xr:uid="{00000000-0005-0000-0000-000073120000}"/>
    <cellStyle name="_Comma 4 4 4 2 3" xfId="34804" xr:uid="{00000000-0005-0000-0000-000074120000}"/>
    <cellStyle name="_Comma 4 4 4 3" xfId="27351" xr:uid="{00000000-0005-0000-0000-000075120000}"/>
    <cellStyle name="_Comma 4 4 4 4" xfId="40673" xr:uid="{00000000-0005-0000-0000-000076120000}"/>
    <cellStyle name="_Comma 4 4 4 5" xfId="21497" xr:uid="{00000000-0005-0000-0000-000077120000}"/>
    <cellStyle name="_Comma 4 4 5" xfId="9388" xr:uid="{00000000-0005-0000-0000-000078120000}"/>
    <cellStyle name="_Comma 4 4 5 2" xfId="30229" xr:uid="{00000000-0005-0000-0000-000079120000}"/>
    <cellStyle name="_Comma 4 4 5 3" xfId="43549" xr:uid="{00000000-0005-0000-0000-00007A120000}"/>
    <cellStyle name="_Comma 4 4 5 4" xfId="16922" xr:uid="{00000000-0005-0000-0000-00007B120000}"/>
    <cellStyle name="_Comma 4 4 6" xfId="8114" xr:uid="{00000000-0005-0000-0000-00007C120000}"/>
    <cellStyle name="_Comma 4 4 6 2" xfId="42285" xr:uid="{00000000-0005-0000-0000-00007D120000}"/>
    <cellStyle name="_Comma 4 4 6 3" xfId="28965" xr:uid="{00000000-0005-0000-0000-00007E120000}"/>
    <cellStyle name="_Comma 4 4 7" xfId="22776" xr:uid="{00000000-0005-0000-0000-00007F120000}"/>
    <cellStyle name="_Comma 4 4 8" xfId="36098" xr:uid="{00000000-0005-0000-0000-000080120000}"/>
    <cellStyle name="_Comma 4 4 9" xfId="15658" xr:uid="{00000000-0005-0000-0000-000081120000}"/>
    <cellStyle name="_Comma 4 5" xfId="2190" xr:uid="{00000000-0005-0000-0000-000082120000}"/>
    <cellStyle name="_Comma 4 5 2" xfId="3728" xr:uid="{00000000-0005-0000-0000-000083120000}"/>
    <cellStyle name="_Comma 4 5 2 2" xfId="11193" xr:uid="{00000000-0005-0000-0000-000084120000}"/>
    <cellStyle name="_Comma 4 5 2 2 2" xfId="45353" xr:uid="{00000000-0005-0000-0000-000085120000}"/>
    <cellStyle name="_Comma 4 5 2 2 3" xfId="32033" xr:uid="{00000000-0005-0000-0000-000086120000}"/>
    <cellStyle name="_Comma 4 5 2 3" xfId="24580" xr:uid="{00000000-0005-0000-0000-000087120000}"/>
    <cellStyle name="_Comma 4 5 2 4" xfId="37902" xr:uid="{00000000-0005-0000-0000-000088120000}"/>
    <cellStyle name="_Comma 4 5 2 5" xfId="18726" xr:uid="{00000000-0005-0000-0000-000089120000}"/>
    <cellStyle name="_Comma 4 5 3" xfId="5252" xr:uid="{00000000-0005-0000-0000-00008A120000}"/>
    <cellStyle name="_Comma 4 5 3 2" xfId="12717" xr:uid="{00000000-0005-0000-0000-00008B120000}"/>
    <cellStyle name="_Comma 4 5 3 2 2" xfId="46876" xr:uid="{00000000-0005-0000-0000-00008C120000}"/>
    <cellStyle name="_Comma 4 5 3 2 3" xfId="33556" xr:uid="{00000000-0005-0000-0000-00008D120000}"/>
    <cellStyle name="_Comma 4 5 3 3" xfId="26103" xr:uid="{00000000-0005-0000-0000-00008E120000}"/>
    <cellStyle name="_Comma 4 5 3 4" xfId="39425" xr:uid="{00000000-0005-0000-0000-00008F120000}"/>
    <cellStyle name="_Comma 4 5 3 5" xfId="20249" xr:uid="{00000000-0005-0000-0000-000090120000}"/>
    <cellStyle name="_Comma 4 5 4" xfId="6795" xr:uid="{00000000-0005-0000-0000-000091120000}"/>
    <cellStyle name="_Comma 4 5 4 2" xfId="14260" xr:uid="{00000000-0005-0000-0000-000092120000}"/>
    <cellStyle name="_Comma 4 5 4 2 2" xfId="48419" xr:uid="{00000000-0005-0000-0000-000093120000}"/>
    <cellStyle name="_Comma 4 5 4 2 3" xfId="35099" xr:uid="{00000000-0005-0000-0000-000094120000}"/>
    <cellStyle name="_Comma 4 5 4 3" xfId="27646" xr:uid="{00000000-0005-0000-0000-000095120000}"/>
    <cellStyle name="_Comma 4 5 4 4" xfId="40968" xr:uid="{00000000-0005-0000-0000-000096120000}"/>
    <cellStyle name="_Comma 4 5 4 5" xfId="21792" xr:uid="{00000000-0005-0000-0000-000097120000}"/>
    <cellStyle name="_Comma 4 5 5" xfId="9697" xr:uid="{00000000-0005-0000-0000-000098120000}"/>
    <cellStyle name="_Comma 4 5 5 2" xfId="30538" xr:uid="{00000000-0005-0000-0000-000099120000}"/>
    <cellStyle name="_Comma 4 5 5 3" xfId="43858" xr:uid="{00000000-0005-0000-0000-00009A120000}"/>
    <cellStyle name="_Comma 4 5 5 4" xfId="17231" xr:uid="{00000000-0005-0000-0000-00009B120000}"/>
    <cellStyle name="_Comma 4 5 6" xfId="8409" xr:uid="{00000000-0005-0000-0000-00009C120000}"/>
    <cellStyle name="_Comma 4 5 6 2" xfId="42580" xr:uid="{00000000-0005-0000-0000-00009D120000}"/>
    <cellStyle name="_Comma 4 5 6 3" xfId="29260" xr:uid="{00000000-0005-0000-0000-00009E120000}"/>
    <cellStyle name="_Comma 4 5 7" xfId="23085" xr:uid="{00000000-0005-0000-0000-00009F120000}"/>
    <cellStyle name="_Comma 4 5 8" xfId="36407" xr:uid="{00000000-0005-0000-0000-0000A0120000}"/>
    <cellStyle name="_Comma 4 5 9" xfId="15953" xr:uid="{00000000-0005-0000-0000-0000A1120000}"/>
    <cellStyle name="_Comma 4 6" xfId="3079" xr:uid="{00000000-0005-0000-0000-0000A2120000}"/>
    <cellStyle name="_Comma 4 6 2" xfId="4611" xr:uid="{00000000-0005-0000-0000-0000A3120000}"/>
    <cellStyle name="_Comma 4 6 2 2" xfId="12076" xr:uid="{00000000-0005-0000-0000-0000A4120000}"/>
    <cellStyle name="_Comma 4 6 2 2 2" xfId="46235" xr:uid="{00000000-0005-0000-0000-0000A5120000}"/>
    <cellStyle name="_Comma 4 6 2 2 3" xfId="32915" xr:uid="{00000000-0005-0000-0000-0000A6120000}"/>
    <cellStyle name="_Comma 4 6 2 3" xfId="25462" xr:uid="{00000000-0005-0000-0000-0000A7120000}"/>
    <cellStyle name="_Comma 4 6 2 4" xfId="38784" xr:uid="{00000000-0005-0000-0000-0000A8120000}"/>
    <cellStyle name="_Comma 4 6 2 5" xfId="19608" xr:uid="{00000000-0005-0000-0000-0000A9120000}"/>
    <cellStyle name="_Comma 4 6 3" xfId="6154" xr:uid="{00000000-0005-0000-0000-0000AA120000}"/>
    <cellStyle name="_Comma 4 6 3 2" xfId="13619" xr:uid="{00000000-0005-0000-0000-0000AB120000}"/>
    <cellStyle name="_Comma 4 6 3 2 2" xfId="47778" xr:uid="{00000000-0005-0000-0000-0000AC120000}"/>
    <cellStyle name="_Comma 4 6 3 2 3" xfId="34458" xr:uid="{00000000-0005-0000-0000-0000AD120000}"/>
    <cellStyle name="_Comma 4 6 3 3" xfId="27005" xr:uid="{00000000-0005-0000-0000-0000AE120000}"/>
    <cellStyle name="_Comma 4 6 3 4" xfId="40327" xr:uid="{00000000-0005-0000-0000-0000AF120000}"/>
    <cellStyle name="_Comma 4 6 3 5" xfId="21151" xr:uid="{00000000-0005-0000-0000-0000B0120000}"/>
    <cellStyle name="_Comma 4 6 4" xfId="10552" xr:uid="{00000000-0005-0000-0000-0000B1120000}"/>
    <cellStyle name="_Comma 4 6 4 2" xfId="31392" xr:uid="{00000000-0005-0000-0000-0000B2120000}"/>
    <cellStyle name="_Comma 4 6 4 3" xfId="44712" xr:uid="{00000000-0005-0000-0000-0000B3120000}"/>
    <cellStyle name="_Comma 4 6 4 4" xfId="18085" xr:uid="{00000000-0005-0000-0000-0000B4120000}"/>
    <cellStyle name="_Comma 4 6 5" xfId="7768" xr:uid="{00000000-0005-0000-0000-0000B5120000}"/>
    <cellStyle name="_Comma 4 6 5 2" xfId="41939" xr:uid="{00000000-0005-0000-0000-0000B6120000}"/>
    <cellStyle name="_Comma 4 6 5 3" xfId="28619" xr:uid="{00000000-0005-0000-0000-0000B7120000}"/>
    <cellStyle name="_Comma 4 6 6" xfId="23939" xr:uid="{00000000-0005-0000-0000-0000B8120000}"/>
    <cellStyle name="_Comma 4 6 7" xfId="37261" xr:uid="{00000000-0005-0000-0000-0000B9120000}"/>
    <cellStyle name="_Comma 4 6 8" xfId="15312" xr:uid="{00000000-0005-0000-0000-0000BA120000}"/>
    <cellStyle name="_Comma 4 7" xfId="2546" xr:uid="{00000000-0005-0000-0000-0000BB120000}"/>
    <cellStyle name="_Comma 4 7 2" xfId="10053" xr:uid="{00000000-0005-0000-0000-0000BC120000}"/>
    <cellStyle name="_Comma 4 7 2 2" xfId="44213" xr:uid="{00000000-0005-0000-0000-0000BD120000}"/>
    <cellStyle name="_Comma 4 7 2 3" xfId="30893" xr:uid="{00000000-0005-0000-0000-0000BE120000}"/>
    <cellStyle name="_Comma 4 7 3" xfId="23440" xr:uid="{00000000-0005-0000-0000-0000BF120000}"/>
    <cellStyle name="_Comma 4 7 4" xfId="36762" xr:uid="{00000000-0005-0000-0000-0000C0120000}"/>
    <cellStyle name="_Comma 4 7 5" xfId="17586" xr:uid="{00000000-0005-0000-0000-0000C1120000}"/>
    <cellStyle name="_Comma 4 8" xfId="4105" xr:uid="{00000000-0005-0000-0000-0000C2120000}"/>
    <cellStyle name="_Comma 4 8 2" xfId="11570" xr:uid="{00000000-0005-0000-0000-0000C3120000}"/>
    <cellStyle name="_Comma 4 8 2 2" xfId="45729" xr:uid="{00000000-0005-0000-0000-0000C4120000}"/>
    <cellStyle name="_Comma 4 8 2 3" xfId="32409" xr:uid="{00000000-0005-0000-0000-0000C5120000}"/>
    <cellStyle name="_Comma 4 8 3" xfId="24956" xr:uid="{00000000-0005-0000-0000-0000C6120000}"/>
    <cellStyle name="_Comma 4 8 4" xfId="38278" xr:uid="{00000000-0005-0000-0000-0000C7120000}"/>
    <cellStyle name="_Comma 4 8 5" xfId="19102" xr:uid="{00000000-0005-0000-0000-0000C8120000}"/>
    <cellStyle name="_Comma 4 9" xfId="5636" xr:uid="{00000000-0005-0000-0000-0000C9120000}"/>
    <cellStyle name="_Comma 4 9 2" xfId="13101" xr:uid="{00000000-0005-0000-0000-0000CA120000}"/>
    <cellStyle name="_Comma 4 9 2 2" xfId="47260" xr:uid="{00000000-0005-0000-0000-0000CB120000}"/>
    <cellStyle name="_Comma 4 9 2 3" xfId="33940" xr:uid="{00000000-0005-0000-0000-0000CC120000}"/>
    <cellStyle name="_Comma 4 9 3" xfId="26487" xr:uid="{00000000-0005-0000-0000-0000CD120000}"/>
    <cellStyle name="_Comma 4 9 4" xfId="39809" xr:uid="{00000000-0005-0000-0000-0000CE120000}"/>
    <cellStyle name="_Comma 4 9 5" xfId="20633" xr:uid="{00000000-0005-0000-0000-0000CF120000}"/>
    <cellStyle name="_Comma 5" xfId="1338" xr:uid="{00000000-0005-0000-0000-0000D0120000}"/>
    <cellStyle name="_Comma 5 10" xfId="22565" xr:uid="{00000000-0005-0000-0000-0000D1120000}"/>
    <cellStyle name="_Comma 5 11" xfId="35888" xr:uid="{00000000-0005-0000-0000-0000D2120000}"/>
    <cellStyle name="_Comma 5 12" xfId="14827" xr:uid="{00000000-0005-0000-0000-0000D3120000}"/>
    <cellStyle name="_Comma 5 2" xfId="1896" xr:uid="{00000000-0005-0000-0000-0000D4120000}"/>
    <cellStyle name="_Comma 5 2 2" xfId="3454" xr:uid="{00000000-0005-0000-0000-0000D5120000}"/>
    <cellStyle name="_Comma 5 2 2 2" xfId="10919" xr:uid="{00000000-0005-0000-0000-0000D6120000}"/>
    <cellStyle name="_Comma 5 2 2 2 2" xfId="45079" xr:uid="{00000000-0005-0000-0000-0000D7120000}"/>
    <cellStyle name="_Comma 5 2 2 2 3" xfId="31759" xr:uid="{00000000-0005-0000-0000-0000D8120000}"/>
    <cellStyle name="_Comma 5 2 2 3" xfId="24306" xr:uid="{00000000-0005-0000-0000-0000D9120000}"/>
    <cellStyle name="_Comma 5 2 2 4" xfId="37628" xr:uid="{00000000-0005-0000-0000-0000DA120000}"/>
    <cellStyle name="_Comma 5 2 2 5" xfId="18452" xr:uid="{00000000-0005-0000-0000-0000DB120000}"/>
    <cellStyle name="_Comma 5 2 3" xfId="4978" xr:uid="{00000000-0005-0000-0000-0000DC120000}"/>
    <cellStyle name="_Comma 5 2 3 2" xfId="12443" xr:uid="{00000000-0005-0000-0000-0000DD120000}"/>
    <cellStyle name="_Comma 5 2 3 2 2" xfId="46602" xr:uid="{00000000-0005-0000-0000-0000DE120000}"/>
    <cellStyle name="_Comma 5 2 3 2 3" xfId="33282" xr:uid="{00000000-0005-0000-0000-0000DF120000}"/>
    <cellStyle name="_Comma 5 2 3 3" xfId="25829" xr:uid="{00000000-0005-0000-0000-0000E0120000}"/>
    <cellStyle name="_Comma 5 2 3 4" xfId="39151" xr:uid="{00000000-0005-0000-0000-0000E1120000}"/>
    <cellStyle name="_Comma 5 2 3 5" xfId="19975" xr:uid="{00000000-0005-0000-0000-0000E2120000}"/>
    <cellStyle name="_Comma 5 2 4" xfId="6521" xr:uid="{00000000-0005-0000-0000-0000E3120000}"/>
    <cellStyle name="_Comma 5 2 4 2" xfId="13986" xr:uid="{00000000-0005-0000-0000-0000E4120000}"/>
    <cellStyle name="_Comma 5 2 4 2 2" xfId="48145" xr:uid="{00000000-0005-0000-0000-0000E5120000}"/>
    <cellStyle name="_Comma 5 2 4 2 3" xfId="34825" xr:uid="{00000000-0005-0000-0000-0000E6120000}"/>
    <cellStyle name="_Comma 5 2 4 3" xfId="27372" xr:uid="{00000000-0005-0000-0000-0000E7120000}"/>
    <cellStyle name="_Comma 5 2 4 4" xfId="40694" xr:uid="{00000000-0005-0000-0000-0000E8120000}"/>
    <cellStyle name="_Comma 5 2 4 5" xfId="21518" xr:uid="{00000000-0005-0000-0000-0000E9120000}"/>
    <cellStyle name="_Comma 5 2 5" xfId="9409" xr:uid="{00000000-0005-0000-0000-0000EA120000}"/>
    <cellStyle name="_Comma 5 2 5 2" xfId="30250" xr:uid="{00000000-0005-0000-0000-0000EB120000}"/>
    <cellStyle name="_Comma 5 2 5 3" xfId="43570" xr:uid="{00000000-0005-0000-0000-0000EC120000}"/>
    <cellStyle name="_Comma 5 2 5 4" xfId="16943" xr:uid="{00000000-0005-0000-0000-0000ED120000}"/>
    <cellStyle name="_Comma 5 2 6" xfId="8135" xr:uid="{00000000-0005-0000-0000-0000EE120000}"/>
    <cellStyle name="_Comma 5 2 6 2" xfId="42306" xr:uid="{00000000-0005-0000-0000-0000EF120000}"/>
    <cellStyle name="_Comma 5 2 6 3" xfId="28986" xr:uid="{00000000-0005-0000-0000-0000F0120000}"/>
    <cellStyle name="_Comma 5 2 7" xfId="22797" xr:uid="{00000000-0005-0000-0000-0000F1120000}"/>
    <cellStyle name="_Comma 5 2 8" xfId="36119" xr:uid="{00000000-0005-0000-0000-0000F2120000}"/>
    <cellStyle name="_Comma 5 2 9" xfId="15679" xr:uid="{00000000-0005-0000-0000-0000F3120000}"/>
    <cellStyle name="_Comma 5 3" xfId="2211" xr:uid="{00000000-0005-0000-0000-0000F4120000}"/>
    <cellStyle name="_Comma 5 3 2" xfId="3749" xr:uid="{00000000-0005-0000-0000-0000F5120000}"/>
    <cellStyle name="_Comma 5 3 2 2" xfId="11214" xr:uid="{00000000-0005-0000-0000-0000F6120000}"/>
    <cellStyle name="_Comma 5 3 2 2 2" xfId="45374" xr:uid="{00000000-0005-0000-0000-0000F7120000}"/>
    <cellStyle name="_Comma 5 3 2 2 3" xfId="32054" xr:uid="{00000000-0005-0000-0000-0000F8120000}"/>
    <cellStyle name="_Comma 5 3 2 3" xfId="24601" xr:uid="{00000000-0005-0000-0000-0000F9120000}"/>
    <cellStyle name="_Comma 5 3 2 4" xfId="37923" xr:uid="{00000000-0005-0000-0000-0000FA120000}"/>
    <cellStyle name="_Comma 5 3 2 5" xfId="18747" xr:uid="{00000000-0005-0000-0000-0000FB120000}"/>
    <cellStyle name="_Comma 5 3 3" xfId="5273" xr:uid="{00000000-0005-0000-0000-0000FC120000}"/>
    <cellStyle name="_Comma 5 3 3 2" xfId="12738" xr:uid="{00000000-0005-0000-0000-0000FD120000}"/>
    <cellStyle name="_Comma 5 3 3 2 2" xfId="46897" xr:uid="{00000000-0005-0000-0000-0000FE120000}"/>
    <cellStyle name="_Comma 5 3 3 2 3" xfId="33577" xr:uid="{00000000-0005-0000-0000-0000FF120000}"/>
    <cellStyle name="_Comma 5 3 3 3" xfId="26124" xr:uid="{00000000-0005-0000-0000-000000130000}"/>
    <cellStyle name="_Comma 5 3 3 4" xfId="39446" xr:uid="{00000000-0005-0000-0000-000001130000}"/>
    <cellStyle name="_Comma 5 3 3 5" xfId="20270" xr:uid="{00000000-0005-0000-0000-000002130000}"/>
    <cellStyle name="_Comma 5 3 4" xfId="6816" xr:uid="{00000000-0005-0000-0000-000003130000}"/>
    <cellStyle name="_Comma 5 3 4 2" xfId="14281" xr:uid="{00000000-0005-0000-0000-000004130000}"/>
    <cellStyle name="_Comma 5 3 4 2 2" xfId="48440" xr:uid="{00000000-0005-0000-0000-000005130000}"/>
    <cellStyle name="_Comma 5 3 4 2 3" xfId="35120" xr:uid="{00000000-0005-0000-0000-000006130000}"/>
    <cellStyle name="_Comma 5 3 4 3" xfId="27667" xr:uid="{00000000-0005-0000-0000-000007130000}"/>
    <cellStyle name="_Comma 5 3 4 4" xfId="40989" xr:uid="{00000000-0005-0000-0000-000008130000}"/>
    <cellStyle name="_Comma 5 3 4 5" xfId="21813" xr:uid="{00000000-0005-0000-0000-000009130000}"/>
    <cellStyle name="_Comma 5 3 5" xfId="9718" xr:uid="{00000000-0005-0000-0000-00000A130000}"/>
    <cellStyle name="_Comma 5 3 5 2" xfId="30559" xr:uid="{00000000-0005-0000-0000-00000B130000}"/>
    <cellStyle name="_Comma 5 3 5 3" xfId="43879" xr:uid="{00000000-0005-0000-0000-00000C130000}"/>
    <cellStyle name="_Comma 5 3 5 4" xfId="17252" xr:uid="{00000000-0005-0000-0000-00000D130000}"/>
    <cellStyle name="_Comma 5 3 6" xfId="8430" xr:uid="{00000000-0005-0000-0000-00000E130000}"/>
    <cellStyle name="_Comma 5 3 6 2" xfId="42601" xr:uid="{00000000-0005-0000-0000-00000F130000}"/>
    <cellStyle name="_Comma 5 3 6 3" xfId="29281" xr:uid="{00000000-0005-0000-0000-000010130000}"/>
    <cellStyle name="_Comma 5 3 7" xfId="23106" xr:uid="{00000000-0005-0000-0000-000011130000}"/>
    <cellStyle name="_Comma 5 3 8" xfId="36428" xr:uid="{00000000-0005-0000-0000-000012130000}"/>
    <cellStyle name="_Comma 5 3 9" xfId="15974" xr:uid="{00000000-0005-0000-0000-000013130000}"/>
    <cellStyle name="_Comma 5 4" xfId="3221" xr:uid="{00000000-0005-0000-0000-000014130000}"/>
    <cellStyle name="_Comma 5 4 2" xfId="4747" xr:uid="{00000000-0005-0000-0000-000015130000}"/>
    <cellStyle name="_Comma 5 4 2 2" xfId="12212" xr:uid="{00000000-0005-0000-0000-000016130000}"/>
    <cellStyle name="_Comma 5 4 2 2 2" xfId="46371" xr:uid="{00000000-0005-0000-0000-000017130000}"/>
    <cellStyle name="_Comma 5 4 2 2 3" xfId="33051" xr:uid="{00000000-0005-0000-0000-000018130000}"/>
    <cellStyle name="_Comma 5 4 2 3" xfId="25598" xr:uid="{00000000-0005-0000-0000-000019130000}"/>
    <cellStyle name="_Comma 5 4 2 4" xfId="38920" xr:uid="{00000000-0005-0000-0000-00001A130000}"/>
    <cellStyle name="_Comma 5 4 2 5" xfId="19744" xr:uid="{00000000-0005-0000-0000-00001B130000}"/>
    <cellStyle name="_Comma 5 4 3" xfId="6290" xr:uid="{00000000-0005-0000-0000-00001C130000}"/>
    <cellStyle name="_Comma 5 4 3 2" xfId="13755" xr:uid="{00000000-0005-0000-0000-00001D130000}"/>
    <cellStyle name="_Comma 5 4 3 2 2" xfId="47914" xr:uid="{00000000-0005-0000-0000-00001E130000}"/>
    <cellStyle name="_Comma 5 4 3 2 3" xfId="34594" xr:uid="{00000000-0005-0000-0000-00001F130000}"/>
    <cellStyle name="_Comma 5 4 3 3" xfId="27141" xr:uid="{00000000-0005-0000-0000-000020130000}"/>
    <cellStyle name="_Comma 5 4 3 4" xfId="40463" xr:uid="{00000000-0005-0000-0000-000021130000}"/>
    <cellStyle name="_Comma 5 4 3 5" xfId="21287" xr:uid="{00000000-0005-0000-0000-000022130000}"/>
    <cellStyle name="_Comma 5 4 4" xfId="10688" xr:uid="{00000000-0005-0000-0000-000023130000}"/>
    <cellStyle name="_Comma 5 4 4 2" xfId="31528" xr:uid="{00000000-0005-0000-0000-000024130000}"/>
    <cellStyle name="_Comma 5 4 4 3" xfId="44848" xr:uid="{00000000-0005-0000-0000-000025130000}"/>
    <cellStyle name="_Comma 5 4 4 4" xfId="18221" xr:uid="{00000000-0005-0000-0000-000026130000}"/>
    <cellStyle name="_Comma 5 4 5" xfId="7904" xr:uid="{00000000-0005-0000-0000-000027130000}"/>
    <cellStyle name="_Comma 5 4 5 2" xfId="42075" xr:uid="{00000000-0005-0000-0000-000028130000}"/>
    <cellStyle name="_Comma 5 4 5 3" xfId="28755" xr:uid="{00000000-0005-0000-0000-000029130000}"/>
    <cellStyle name="_Comma 5 4 6" xfId="24075" xr:uid="{00000000-0005-0000-0000-00002A130000}"/>
    <cellStyle name="_Comma 5 4 7" xfId="37397" xr:uid="{00000000-0005-0000-0000-00002B130000}"/>
    <cellStyle name="_Comma 5 4 8" xfId="15448" xr:uid="{00000000-0005-0000-0000-00002C130000}"/>
    <cellStyle name="_Comma 5 5" xfId="2567" xr:uid="{00000000-0005-0000-0000-00002D130000}"/>
    <cellStyle name="_Comma 5 5 2" xfId="10074" xr:uid="{00000000-0005-0000-0000-00002E130000}"/>
    <cellStyle name="_Comma 5 5 2 2" xfId="44234" xr:uid="{00000000-0005-0000-0000-00002F130000}"/>
    <cellStyle name="_Comma 5 5 2 3" xfId="30914" xr:uid="{00000000-0005-0000-0000-000030130000}"/>
    <cellStyle name="_Comma 5 5 3" xfId="23461" xr:uid="{00000000-0005-0000-0000-000031130000}"/>
    <cellStyle name="_Comma 5 5 4" xfId="36783" xr:uid="{00000000-0005-0000-0000-000032130000}"/>
    <cellStyle name="_Comma 5 5 5" xfId="17607" xr:uid="{00000000-0005-0000-0000-000033130000}"/>
    <cellStyle name="_Comma 5 6" xfId="4126" xr:uid="{00000000-0005-0000-0000-000034130000}"/>
    <cellStyle name="_Comma 5 6 2" xfId="11591" xr:uid="{00000000-0005-0000-0000-000035130000}"/>
    <cellStyle name="_Comma 5 6 2 2" xfId="45750" xr:uid="{00000000-0005-0000-0000-000036130000}"/>
    <cellStyle name="_Comma 5 6 2 3" xfId="32430" xr:uid="{00000000-0005-0000-0000-000037130000}"/>
    <cellStyle name="_Comma 5 6 3" xfId="24977" xr:uid="{00000000-0005-0000-0000-000038130000}"/>
    <cellStyle name="_Comma 5 6 4" xfId="38299" xr:uid="{00000000-0005-0000-0000-000039130000}"/>
    <cellStyle name="_Comma 5 6 5" xfId="19123" xr:uid="{00000000-0005-0000-0000-00003A130000}"/>
    <cellStyle name="_Comma 5 7" xfId="5657" xr:uid="{00000000-0005-0000-0000-00003B130000}"/>
    <cellStyle name="_Comma 5 7 2" xfId="13122" xr:uid="{00000000-0005-0000-0000-00003C130000}"/>
    <cellStyle name="_Comma 5 7 2 2" xfId="47281" xr:uid="{00000000-0005-0000-0000-00003D130000}"/>
    <cellStyle name="_Comma 5 7 2 3" xfId="33961" xr:uid="{00000000-0005-0000-0000-00003E130000}"/>
    <cellStyle name="_Comma 5 7 3" xfId="26508" xr:uid="{00000000-0005-0000-0000-00003F130000}"/>
    <cellStyle name="_Comma 5 7 4" xfId="39830" xr:uid="{00000000-0005-0000-0000-000040130000}"/>
    <cellStyle name="_Comma 5 7 5" xfId="20654" xr:uid="{00000000-0005-0000-0000-000041130000}"/>
    <cellStyle name="_Comma 5 8" xfId="9178" xr:uid="{00000000-0005-0000-0000-000042130000}"/>
    <cellStyle name="_Comma 5 8 2" xfId="30019" xr:uid="{00000000-0005-0000-0000-000043130000}"/>
    <cellStyle name="_Comma 5 8 3" xfId="43339" xr:uid="{00000000-0005-0000-0000-000044130000}"/>
    <cellStyle name="_Comma 5 8 4" xfId="16712" xr:uid="{00000000-0005-0000-0000-000045130000}"/>
    <cellStyle name="_Comma 5 9" xfId="7282" xr:uid="{00000000-0005-0000-0000-000046130000}"/>
    <cellStyle name="_Comma 5 9 2" xfId="41454" xr:uid="{00000000-0005-0000-0000-000047130000}"/>
    <cellStyle name="_Comma 5 9 3" xfId="28133" xr:uid="{00000000-0005-0000-0000-000048130000}"/>
    <cellStyle name="_Comma 6" xfId="1254" xr:uid="{00000000-0005-0000-0000-000049130000}"/>
    <cellStyle name="_Comma 6 10" xfId="22483" xr:uid="{00000000-0005-0000-0000-00004A130000}"/>
    <cellStyle name="_Comma 6 11" xfId="35806" xr:uid="{00000000-0005-0000-0000-00004B130000}"/>
    <cellStyle name="_Comma 6 12" xfId="14908" xr:uid="{00000000-0005-0000-0000-00004C130000}"/>
    <cellStyle name="_Comma 6 2" xfId="1978" xr:uid="{00000000-0005-0000-0000-00004D130000}"/>
    <cellStyle name="_Comma 6 2 2" xfId="3535" xr:uid="{00000000-0005-0000-0000-00004E130000}"/>
    <cellStyle name="_Comma 6 2 2 2" xfId="11000" xr:uid="{00000000-0005-0000-0000-00004F130000}"/>
    <cellStyle name="_Comma 6 2 2 2 2" xfId="45160" xr:uid="{00000000-0005-0000-0000-000050130000}"/>
    <cellStyle name="_Comma 6 2 2 2 3" xfId="31840" xr:uid="{00000000-0005-0000-0000-000051130000}"/>
    <cellStyle name="_Comma 6 2 2 3" xfId="24387" xr:uid="{00000000-0005-0000-0000-000052130000}"/>
    <cellStyle name="_Comma 6 2 2 4" xfId="37709" xr:uid="{00000000-0005-0000-0000-000053130000}"/>
    <cellStyle name="_Comma 6 2 2 5" xfId="18533" xr:uid="{00000000-0005-0000-0000-000054130000}"/>
    <cellStyle name="_Comma 6 2 3" xfId="5059" xr:uid="{00000000-0005-0000-0000-000055130000}"/>
    <cellStyle name="_Comma 6 2 3 2" xfId="12524" xr:uid="{00000000-0005-0000-0000-000056130000}"/>
    <cellStyle name="_Comma 6 2 3 2 2" xfId="46683" xr:uid="{00000000-0005-0000-0000-000057130000}"/>
    <cellStyle name="_Comma 6 2 3 2 3" xfId="33363" xr:uid="{00000000-0005-0000-0000-000058130000}"/>
    <cellStyle name="_Comma 6 2 3 3" xfId="25910" xr:uid="{00000000-0005-0000-0000-000059130000}"/>
    <cellStyle name="_Comma 6 2 3 4" xfId="39232" xr:uid="{00000000-0005-0000-0000-00005A130000}"/>
    <cellStyle name="_Comma 6 2 3 5" xfId="20056" xr:uid="{00000000-0005-0000-0000-00005B130000}"/>
    <cellStyle name="_Comma 6 2 4" xfId="6602" xr:uid="{00000000-0005-0000-0000-00005C130000}"/>
    <cellStyle name="_Comma 6 2 4 2" xfId="14067" xr:uid="{00000000-0005-0000-0000-00005D130000}"/>
    <cellStyle name="_Comma 6 2 4 2 2" xfId="48226" xr:uid="{00000000-0005-0000-0000-00005E130000}"/>
    <cellStyle name="_Comma 6 2 4 2 3" xfId="34906" xr:uid="{00000000-0005-0000-0000-00005F130000}"/>
    <cellStyle name="_Comma 6 2 4 3" xfId="27453" xr:uid="{00000000-0005-0000-0000-000060130000}"/>
    <cellStyle name="_Comma 6 2 4 4" xfId="40775" xr:uid="{00000000-0005-0000-0000-000061130000}"/>
    <cellStyle name="_Comma 6 2 4 5" xfId="21599" xr:uid="{00000000-0005-0000-0000-000062130000}"/>
    <cellStyle name="_Comma 6 2 5" xfId="9490" xr:uid="{00000000-0005-0000-0000-000063130000}"/>
    <cellStyle name="_Comma 6 2 5 2" xfId="30331" xr:uid="{00000000-0005-0000-0000-000064130000}"/>
    <cellStyle name="_Comma 6 2 5 3" xfId="43651" xr:uid="{00000000-0005-0000-0000-000065130000}"/>
    <cellStyle name="_Comma 6 2 5 4" xfId="17024" xr:uid="{00000000-0005-0000-0000-000066130000}"/>
    <cellStyle name="_Comma 6 2 6" xfId="8216" xr:uid="{00000000-0005-0000-0000-000067130000}"/>
    <cellStyle name="_Comma 6 2 6 2" xfId="42387" xr:uid="{00000000-0005-0000-0000-000068130000}"/>
    <cellStyle name="_Comma 6 2 6 3" xfId="29067" xr:uid="{00000000-0005-0000-0000-000069130000}"/>
    <cellStyle name="_Comma 6 2 7" xfId="22878" xr:uid="{00000000-0005-0000-0000-00006A130000}"/>
    <cellStyle name="_Comma 6 2 8" xfId="36200" xr:uid="{00000000-0005-0000-0000-00006B130000}"/>
    <cellStyle name="_Comma 6 2 9" xfId="15760" xr:uid="{00000000-0005-0000-0000-00006C130000}"/>
    <cellStyle name="_Comma 6 3" xfId="2292" xr:uid="{00000000-0005-0000-0000-00006D130000}"/>
    <cellStyle name="_Comma 6 3 2" xfId="3830" xr:uid="{00000000-0005-0000-0000-00006E130000}"/>
    <cellStyle name="_Comma 6 3 2 2" xfId="11295" xr:uid="{00000000-0005-0000-0000-00006F130000}"/>
    <cellStyle name="_Comma 6 3 2 2 2" xfId="45455" xr:uid="{00000000-0005-0000-0000-000070130000}"/>
    <cellStyle name="_Comma 6 3 2 2 3" xfId="32135" xr:uid="{00000000-0005-0000-0000-000071130000}"/>
    <cellStyle name="_Comma 6 3 2 3" xfId="24682" xr:uid="{00000000-0005-0000-0000-000072130000}"/>
    <cellStyle name="_Comma 6 3 2 4" xfId="38004" xr:uid="{00000000-0005-0000-0000-000073130000}"/>
    <cellStyle name="_Comma 6 3 2 5" xfId="18828" xr:uid="{00000000-0005-0000-0000-000074130000}"/>
    <cellStyle name="_Comma 6 3 3" xfId="5354" xr:uid="{00000000-0005-0000-0000-000075130000}"/>
    <cellStyle name="_Comma 6 3 3 2" xfId="12819" xr:uid="{00000000-0005-0000-0000-000076130000}"/>
    <cellStyle name="_Comma 6 3 3 2 2" xfId="46978" xr:uid="{00000000-0005-0000-0000-000077130000}"/>
    <cellStyle name="_Comma 6 3 3 2 3" xfId="33658" xr:uid="{00000000-0005-0000-0000-000078130000}"/>
    <cellStyle name="_Comma 6 3 3 3" xfId="26205" xr:uid="{00000000-0005-0000-0000-000079130000}"/>
    <cellStyle name="_Comma 6 3 3 4" xfId="39527" xr:uid="{00000000-0005-0000-0000-00007A130000}"/>
    <cellStyle name="_Comma 6 3 3 5" xfId="20351" xr:uid="{00000000-0005-0000-0000-00007B130000}"/>
    <cellStyle name="_Comma 6 3 4" xfId="6897" xr:uid="{00000000-0005-0000-0000-00007C130000}"/>
    <cellStyle name="_Comma 6 3 4 2" xfId="14362" xr:uid="{00000000-0005-0000-0000-00007D130000}"/>
    <cellStyle name="_Comma 6 3 4 2 2" xfId="48521" xr:uid="{00000000-0005-0000-0000-00007E130000}"/>
    <cellStyle name="_Comma 6 3 4 2 3" xfId="35201" xr:uid="{00000000-0005-0000-0000-00007F130000}"/>
    <cellStyle name="_Comma 6 3 4 3" xfId="27748" xr:uid="{00000000-0005-0000-0000-000080130000}"/>
    <cellStyle name="_Comma 6 3 4 4" xfId="41070" xr:uid="{00000000-0005-0000-0000-000081130000}"/>
    <cellStyle name="_Comma 6 3 4 5" xfId="21894" xr:uid="{00000000-0005-0000-0000-000082130000}"/>
    <cellStyle name="_Comma 6 3 5" xfId="9799" xr:uid="{00000000-0005-0000-0000-000083130000}"/>
    <cellStyle name="_Comma 6 3 5 2" xfId="30640" xr:uid="{00000000-0005-0000-0000-000084130000}"/>
    <cellStyle name="_Comma 6 3 5 3" xfId="43960" xr:uid="{00000000-0005-0000-0000-000085130000}"/>
    <cellStyle name="_Comma 6 3 5 4" xfId="17333" xr:uid="{00000000-0005-0000-0000-000086130000}"/>
    <cellStyle name="_Comma 6 3 6" xfId="8511" xr:uid="{00000000-0005-0000-0000-000087130000}"/>
    <cellStyle name="_Comma 6 3 6 2" xfId="42682" xr:uid="{00000000-0005-0000-0000-000088130000}"/>
    <cellStyle name="_Comma 6 3 6 3" xfId="29362" xr:uid="{00000000-0005-0000-0000-000089130000}"/>
    <cellStyle name="_Comma 6 3 7" xfId="23187" xr:uid="{00000000-0005-0000-0000-00008A130000}"/>
    <cellStyle name="_Comma 6 3 8" xfId="36509" xr:uid="{00000000-0005-0000-0000-00008B130000}"/>
    <cellStyle name="_Comma 6 3 9" xfId="16055" xr:uid="{00000000-0005-0000-0000-00008C130000}"/>
    <cellStyle name="_Comma 6 4" xfId="3137" xr:uid="{00000000-0005-0000-0000-00008D130000}"/>
    <cellStyle name="_Comma 6 4 2" xfId="4665" xr:uid="{00000000-0005-0000-0000-00008E130000}"/>
    <cellStyle name="_Comma 6 4 2 2" xfId="12130" xr:uid="{00000000-0005-0000-0000-00008F130000}"/>
    <cellStyle name="_Comma 6 4 2 2 2" xfId="46289" xr:uid="{00000000-0005-0000-0000-000090130000}"/>
    <cellStyle name="_Comma 6 4 2 2 3" xfId="32969" xr:uid="{00000000-0005-0000-0000-000091130000}"/>
    <cellStyle name="_Comma 6 4 2 3" xfId="25516" xr:uid="{00000000-0005-0000-0000-000092130000}"/>
    <cellStyle name="_Comma 6 4 2 4" xfId="38838" xr:uid="{00000000-0005-0000-0000-000093130000}"/>
    <cellStyle name="_Comma 6 4 2 5" xfId="19662" xr:uid="{00000000-0005-0000-0000-000094130000}"/>
    <cellStyle name="_Comma 6 4 3" xfId="6208" xr:uid="{00000000-0005-0000-0000-000095130000}"/>
    <cellStyle name="_Comma 6 4 3 2" xfId="13673" xr:uid="{00000000-0005-0000-0000-000096130000}"/>
    <cellStyle name="_Comma 6 4 3 2 2" xfId="47832" xr:uid="{00000000-0005-0000-0000-000097130000}"/>
    <cellStyle name="_Comma 6 4 3 2 3" xfId="34512" xr:uid="{00000000-0005-0000-0000-000098130000}"/>
    <cellStyle name="_Comma 6 4 3 3" xfId="27059" xr:uid="{00000000-0005-0000-0000-000099130000}"/>
    <cellStyle name="_Comma 6 4 3 4" xfId="40381" xr:uid="{00000000-0005-0000-0000-00009A130000}"/>
    <cellStyle name="_Comma 6 4 3 5" xfId="21205" xr:uid="{00000000-0005-0000-0000-00009B130000}"/>
    <cellStyle name="_Comma 6 4 4" xfId="10606" xr:uid="{00000000-0005-0000-0000-00009C130000}"/>
    <cellStyle name="_Comma 6 4 4 2" xfId="31446" xr:uid="{00000000-0005-0000-0000-00009D130000}"/>
    <cellStyle name="_Comma 6 4 4 3" xfId="44766" xr:uid="{00000000-0005-0000-0000-00009E130000}"/>
    <cellStyle name="_Comma 6 4 4 4" xfId="18139" xr:uid="{00000000-0005-0000-0000-00009F130000}"/>
    <cellStyle name="_Comma 6 4 5" xfId="7822" xr:uid="{00000000-0005-0000-0000-0000A0130000}"/>
    <cellStyle name="_Comma 6 4 5 2" xfId="41993" xr:uid="{00000000-0005-0000-0000-0000A1130000}"/>
    <cellStyle name="_Comma 6 4 5 3" xfId="28673" xr:uid="{00000000-0005-0000-0000-0000A2130000}"/>
    <cellStyle name="_Comma 6 4 6" xfId="23993" xr:uid="{00000000-0005-0000-0000-0000A3130000}"/>
    <cellStyle name="_Comma 6 4 7" xfId="37315" xr:uid="{00000000-0005-0000-0000-0000A4130000}"/>
    <cellStyle name="_Comma 6 4 8" xfId="15366" xr:uid="{00000000-0005-0000-0000-0000A5130000}"/>
    <cellStyle name="_Comma 6 5" xfId="2648" xr:uid="{00000000-0005-0000-0000-0000A6130000}"/>
    <cellStyle name="_Comma 6 5 2" xfId="10155" xr:uid="{00000000-0005-0000-0000-0000A7130000}"/>
    <cellStyle name="_Comma 6 5 2 2" xfId="44315" xr:uid="{00000000-0005-0000-0000-0000A8130000}"/>
    <cellStyle name="_Comma 6 5 2 3" xfId="30995" xr:uid="{00000000-0005-0000-0000-0000A9130000}"/>
    <cellStyle name="_Comma 6 5 3" xfId="23542" xr:uid="{00000000-0005-0000-0000-0000AA130000}"/>
    <cellStyle name="_Comma 6 5 4" xfId="36864" xr:uid="{00000000-0005-0000-0000-0000AB130000}"/>
    <cellStyle name="_Comma 6 5 5" xfId="17688" xr:uid="{00000000-0005-0000-0000-0000AC130000}"/>
    <cellStyle name="_Comma 6 6" xfId="4207" xr:uid="{00000000-0005-0000-0000-0000AD130000}"/>
    <cellStyle name="_Comma 6 6 2" xfId="11672" xr:uid="{00000000-0005-0000-0000-0000AE130000}"/>
    <cellStyle name="_Comma 6 6 2 2" xfId="45831" xr:uid="{00000000-0005-0000-0000-0000AF130000}"/>
    <cellStyle name="_Comma 6 6 2 3" xfId="32511" xr:uid="{00000000-0005-0000-0000-0000B0130000}"/>
    <cellStyle name="_Comma 6 6 3" xfId="25058" xr:uid="{00000000-0005-0000-0000-0000B1130000}"/>
    <cellStyle name="_Comma 6 6 4" xfId="38380" xr:uid="{00000000-0005-0000-0000-0000B2130000}"/>
    <cellStyle name="_Comma 6 6 5" xfId="19204" xr:uid="{00000000-0005-0000-0000-0000B3130000}"/>
    <cellStyle name="_Comma 6 7" xfId="5738" xr:uid="{00000000-0005-0000-0000-0000B4130000}"/>
    <cellStyle name="_Comma 6 7 2" xfId="13203" xr:uid="{00000000-0005-0000-0000-0000B5130000}"/>
    <cellStyle name="_Comma 6 7 2 2" xfId="47362" xr:uid="{00000000-0005-0000-0000-0000B6130000}"/>
    <cellStyle name="_Comma 6 7 2 3" xfId="34042" xr:uid="{00000000-0005-0000-0000-0000B7130000}"/>
    <cellStyle name="_Comma 6 7 3" xfId="26589" xr:uid="{00000000-0005-0000-0000-0000B8130000}"/>
    <cellStyle name="_Comma 6 7 4" xfId="39911" xr:uid="{00000000-0005-0000-0000-0000B9130000}"/>
    <cellStyle name="_Comma 6 7 5" xfId="20735" xr:uid="{00000000-0005-0000-0000-0000BA130000}"/>
    <cellStyle name="_Comma 6 8" xfId="9096" xr:uid="{00000000-0005-0000-0000-0000BB130000}"/>
    <cellStyle name="_Comma 6 8 2" xfId="29937" xr:uid="{00000000-0005-0000-0000-0000BC130000}"/>
    <cellStyle name="_Comma 6 8 3" xfId="43257" xr:uid="{00000000-0005-0000-0000-0000BD130000}"/>
    <cellStyle name="_Comma 6 8 4" xfId="16630" xr:uid="{00000000-0005-0000-0000-0000BE130000}"/>
    <cellStyle name="_Comma 6 9" xfId="7364" xr:uid="{00000000-0005-0000-0000-0000BF130000}"/>
    <cellStyle name="_Comma 6 9 2" xfId="41535" xr:uid="{00000000-0005-0000-0000-0000C0130000}"/>
    <cellStyle name="_Comma 6 9 3" xfId="28215" xr:uid="{00000000-0005-0000-0000-0000C1130000}"/>
    <cellStyle name="_Comma 7" xfId="2003" xr:uid="{00000000-0005-0000-0000-0000C2130000}"/>
    <cellStyle name="_Comma 7 10" xfId="36221" xr:uid="{00000000-0005-0000-0000-0000C3130000}"/>
    <cellStyle name="_Comma 7 11" xfId="14929" xr:uid="{00000000-0005-0000-0000-0000C4130000}"/>
    <cellStyle name="_Comma 7 2" xfId="2313" xr:uid="{00000000-0005-0000-0000-0000C5130000}"/>
    <cellStyle name="_Comma 7 2 2" xfId="3851" xr:uid="{00000000-0005-0000-0000-0000C6130000}"/>
    <cellStyle name="_Comma 7 2 2 2" xfId="11316" xr:uid="{00000000-0005-0000-0000-0000C7130000}"/>
    <cellStyle name="_Comma 7 2 2 2 2" xfId="45476" xr:uid="{00000000-0005-0000-0000-0000C8130000}"/>
    <cellStyle name="_Comma 7 2 2 2 3" xfId="32156" xr:uid="{00000000-0005-0000-0000-0000C9130000}"/>
    <cellStyle name="_Comma 7 2 2 3" xfId="24703" xr:uid="{00000000-0005-0000-0000-0000CA130000}"/>
    <cellStyle name="_Comma 7 2 2 4" xfId="38025" xr:uid="{00000000-0005-0000-0000-0000CB130000}"/>
    <cellStyle name="_Comma 7 2 2 5" xfId="18849" xr:uid="{00000000-0005-0000-0000-0000CC130000}"/>
    <cellStyle name="_Comma 7 2 3" xfId="5375" xr:uid="{00000000-0005-0000-0000-0000CD130000}"/>
    <cellStyle name="_Comma 7 2 3 2" xfId="12840" xr:uid="{00000000-0005-0000-0000-0000CE130000}"/>
    <cellStyle name="_Comma 7 2 3 2 2" xfId="46999" xr:uid="{00000000-0005-0000-0000-0000CF130000}"/>
    <cellStyle name="_Comma 7 2 3 2 3" xfId="33679" xr:uid="{00000000-0005-0000-0000-0000D0130000}"/>
    <cellStyle name="_Comma 7 2 3 3" xfId="26226" xr:uid="{00000000-0005-0000-0000-0000D1130000}"/>
    <cellStyle name="_Comma 7 2 3 4" xfId="39548" xr:uid="{00000000-0005-0000-0000-0000D2130000}"/>
    <cellStyle name="_Comma 7 2 3 5" xfId="20372" xr:uid="{00000000-0005-0000-0000-0000D3130000}"/>
    <cellStyle name="_Comma 7 2 4" xfId="6918" xr:uid="{00000000-0005-0000-0000-0000D4130000}"/>
    <cellStyle name="_Comma 7 2 4 2" xfId="14383" xr:uid="{00000000-0005-0000-0000-0000D5130000}"/>
    <cellStyle name="_Comma 7 2 4 2 2" xfId="48542" xr:uid="{00000000-0005-0000-0000-0000D6130000}"/>
    <cellStyle name="_Comma 7 2 4 2 3" xfId="35222" xr:uid="{00000000-0005-0000-0000-0000D7130000}"/>
    <cellStyle name="_Comma 7 2 4 3" xfId="27769" xr:uid="{00000000-0005-0000-0000-0000D8130000}"/>
    <cellStyle name="_Comma 7 2 4 4" xfId="41091" xr:uid="{00000000-0005-0000-0000-0000D9130000}"/>
    <cellStyle name="_Comma 7 2 4 5" xfId="21915" xr:uid="{00000000-0005-0000-0000-0000DA130000}"/>
    <cellStyle name="_Comma 7 2 5" xfId="9820" xr:uid="{00000000-0005-0000-0000-0000DB130000}"/>
    <cellStyle name="_Comma 7 2 5 2" xfId="30661" xr:uid="{00000000-0005-0000-0000-0000DC130000}"/>
    <cellStyle name="_Comma 7 2 5 3" xfId="43981" xr:uid="{00000000-0005-0000-0000-0000DD130000}"/>
    <cellStyle name="_Comma 7 2 5 4" xfId="17354" xr:uid="{00000000-0005-0000-0000-0000DE130000}"/>
    <cellStyle name="_Comma 7 2 6" xfId="8532" xr:uid="{00000000-0005-0000-0000-0000DF130000}"/>
    <cellStyle name="_Comma 7 2 6 2" xfId="42703" xr:uid="{00000000-0005-0000-0000-0000E0130000}"/>
    <cellStyle name="_Comma 7 2 6 3" xfId="29383" xr:uid="{00000000-0005-0000-0000-0000E1130000}"/>
    <cellStyle name="_Comma 7 2 7" xfId="23208" xr:uid="{00000000-0005-0000-0000-0000E2130000}"/>
    <cellStyle name="_Comma 7 2 8" xfId="36530" xr:uid="{00000000-0005-0000-0000-0000E3130000}"/>
    <cellStyle name="_Comma 7 2 9" xfId="16076" xr:uid="{00000000-0005-0000-0000-0000E4130000}"/>
    <cellStyle name="_Comma 7 3" xfId="3556" xr:uid="{00000000-0005-0000-0000-0000E5130000}"/>
    <cellStyle name="_Comma 7 3 2" xfId="5080" xr:uid="{00000000-0005-0000-0000-0000E6130000}"/>
    <cellStyle name="_Comma 7 3 2 2" xfId="12545" xr:uid="{00000000-0005-0000-0000-0000E7130000}"/>
    <cellStyle name="_Comma 7 3 2 2 2" xfId="46704" xr:uid="{00000000-0005-0000-0000-0000E8130000}"/>
    <cellStyle name="_Comma 7 3 2 2 3" xfId="33384" xr:uid="{00000000-0005-0000-0000-0000E9130000}"/>
    <cellStyle name="_Comma 7 3 2 3" xfId="25931" xr:uid="{00000000-0005-0000-0000-0000EA130000}"/>
    <cellStyle name="_Comma 7 3 2 4" xfId="39253" xr:uid="{00000000-0005-0000-0000-0000EB130000}"/>
    <cellStyle name="_Comma 7 3 2 5" xfId="20077" xr:uid="{00000000-0005-0000-0000-0000EC130000}"/>
    <cellStyle name="_Comma 7 3 3" xfId="6623" xr:uid="{00000000-0005-0000-0000-0000ED130000}"/>
    <cellStyle name="_Comma 7 3 3 2" xfId="14088" xr:uid="{00000000-0005-0000-0000-0000EE130000}"/>
    <cellStyle name="_Comma 7 3 3 2 2" xfId="48247" xr:uid="{00000000-0005-0000-0000-0000EF130000}"/>
    <cellStyle name="_Comma 7 3 3 2 3" xfId="34927" xr:uid="{00000000-0005-0000-0000-0000F0130000}"/>
    <cellStyle name="_Comma 7 3 3 3" xfId="27474" xr:uid="{00000000-0005-0000-0000-0000F1130000}"/>
    <cellStyle name="_Comma 7 3 3 4" xfId="40796" xr:uid="{00000000-0005-0000-0000-0000F2130000}"/>
    <cellStyle name="_Comma 7 3 3 5" xfId="21620" xr:uid="{00000000-0005-0000-0000-0000F3130000}"/>
    <cellStyle name="_Comma 7 3 4" xfId="11021" xr:uid="{00000000-0005-0000-0000-0000F4130000}"/>
    <cellStyle name="_Comma 7 3 4 2" xfId="31861" xr:uid="{00000000-0005-0000-0000-0000F5130000}"/>
    <cellStyle name="_Comma 7 3 4 3" xfId="45181" xr:uid="{00000000-0005-0000-0000-0000F6130000}"/>
    <cellStyle name="_Comma 7 3 4 4" xfId="18554" xr:uid="{00000000-0005-0000-0000-0000F7130000}"/>
    <cellStyle name="_Comma 7 3 5" xfId="8237" xr:uid="{00000000-0005-0000-0000-0000F8130000}"/>
    <cellStyle name="_Comma 7 3 5 2" xfId="42408" xr:uid="{00000000-0005-0000-0000-0000F9130000}"/>
    <cellStyle name="_Comma 7 3 5 3" xfId="29088" xr:uid="{00000000-0005-0000-0000-0000FA130000}"/>
    <cellStyle name="_Comma 7 3 6" xfId="24408" xr:uid="{00000000-0005-0000-0000-0000FB130000}"/>
    <cellStyle name="_Comma 7 3 7" xfId="37730" xr:uid="{00000000-0005-0000-0000-0000FC130000}"/>
    <cellStyle name="_Comma 7 3 8" xfId="15781" xr:uid="{00000000-0005-0000-0000-0000FD130000}"/>
    <cellStyle name="_Comma 7 4" xfId="2669" xr:uid="{00000000-0005-0000-0000-0000FE130000}"/>
    <cellStyle name="_Comma 7 4 2" xfId="10176" xr:uid="{00000000-0005-0000-0000-0000FF130000}"/>
    <cellStyle name="_Comma 7 4 2 2" xfId="44336" xr:uid="{00000000-0005-0000-0000-000000140000}"/>
    <cellStyle name="_Comma 7 4 2 3" xfId="31016" xr:uid="{00000000-0005-0000-0000-000001140000}"/>
    <cellStyle name="_Comma 7 4 3" xfId="23563" xr:uid="{00000000-0005-0000-0000-000002140000}"/>
    <cellStyle name="_Comma 7 4 4" xfId="36885" xr:uid="{00000000-0005-0000-0000-000003140000}"/>
    <cellStyle name="_Comma 7 4 5" xfId="17709" xr:uid="{00000000-0005-0000-0000-000004140000}"/>
    <cellStyle name="_Comma 7 5" xfId="4228" xr:uid="{00000000-0005-0000-0000-000005140000}"/>
    <cellStyle name="_Comma 7 5 2" xfId="11693" xr:uid="{00000000-0005-0000-0000-000006140000}"/>
    <cellStyle name="_Comma 7 5 2 2" xfId="45852" xr:uid="{00000000-0005-0000-0000-000007140000}"/>
    <cellStyle name="_Comma 7 5 2 3" xfId="32532" xr:uid="{00000000-0005-0000-0000-000008140000}"/>
    <cellStyle name="_Comma 7 5 3" xfId="25079" xr:uid="{00000000-0005-0000-0000-000009140000}"/>
    <cellStyle name="_Comma 7 5 4" xfId="38401" xr:uid="{00000000-0005-0000-0000-00000A140000}"/>
    <cellStyle name="_Comma 7 5 5" xfId="19225" xr:uid="{00000000-0005-0000-0000-00000B140000}"/>
    <cellStyle name="_Comma 7 6" xfId="5759" xr:uid="{00000000-0005-0000-0000-00000C140000}"/>
    <cellStyle name="_Comma 7 6 2" xfId="13224" xr:uid="{00000000-0005-0000-0000-00000D140000}"/>
    <cellStyle name="_Comma 7 6 2 2" xfId="47383" xr:uid="{00000000-0005-0000-0000-00000E140000}"/>
    <cellStyle name="_Comma 7 6 2 3" xfId="34063" xr:uid="{00000000-0005-0000-0000-00000F140000}"/>
    <cellStyle name="_Comma 7 6 3" xfId="26610" xr:uid="{00000000-0005-0000-0000-000010140000}"/>
    <cellStyle name="_Comma 7 6 4" xfId="39932" xr:uid="{00000000-0005-0000-0000-000011140000}"/>
    <cellStyle name="_Comma 7 6 5" xfId="20756" xr:uid="{00000000-0005-0000-0000-000012140000}"/>
    <cellStyle name="_Comma 7 7" xfId="9511" xr:uid="{00000000-0005-0000-0000-000013140000}"/>
    <cellStyle name="_Comma 7 7 2" xfId="30352" xr:uid="{00000000-0005-0000-0000-000014140000}"/>
    <cellStyle name="_Comma 7 7 3" xfId="43672" xr:uid="{00000000-0005-0000-0000-000015140000}"/>
    <cellStyle name="_Comma 7 7 4" xfId="17045" xr:uid="{00000000-0005-0000-0000-000016140000}"/>
    <cellStyle name="_Comma 7 8" xfId="7385" xr:uid="{00000000-0005-0000-0000-000017140000}"/>
    <cellStyle name="_Comma 7 8 2" xfId="41556" xr:uid="{00000000-0005-0000-0000-000018140000}"/>
    <cellStyle name="_Comma 7 8 3" xfId="28236" xr:uid="{00000000-0005-0000-0000-000019140000}"/>
    <cellStyle name="_Comma 7 9" xfId="22899" xr:uid="{00000000-0005-0000-0000-00001A140000}"/>
    <cellStyle name="_Comma 8" xfId="2024" xr:uid="{00000000-0005-0000-0000-00001B140000}"/>
    <cellStyle name="_Comma 8 10" xfId="36242" xr:uid="{00000000-0005-0000-0000-00001C140000}"/>
    <cellStyle name="_Comma 8 11" xfId="14950" xr:uid="{00000000-0005-0000-0000-00001D140000}"/>
    <cellStyle name="_Comma 8 2" xfId="2334" xr:uid="{00000000-0005-0000-0000-00001E140000}"/>
    <cellStyle name="_Comma 8 2 2" xfId="3872" xr:uid="{00000000-0005-0000-0000-00001F140000}"/>
    <cellStyle name="_Comma 8 2 2 2" xfId="11337" xr:uid="{00000000-0005-0000-0000-000020140000}"/>
    <cellStyle name="_Comma 8 2 2 2 2" xfId="45497" xr:uid="{00000000-0005-0000-0000-000021140000}"/>
    <cellStyle name="_Comma 8 2 2 2 3" xfId="32177" xr:uid="{00000000-0005-0000-0000-000022140000}"/>
    <cellStyle name="_Comma 8 2 2 3" xfId="24724" xr:uid="{00000000-0005-0000-0000-000023140000}"/>
    <cellStyle name="_Comma 8 2 2 4" xfId="38046" xr:uid="{00000000-0005-0000-0000-000024140000}"/>
    <cellStyle name="_Comma 8 2 2 5" xfId="18870" xr:uid="{00000000-0005-0000-0000-000025140000}"/>
    <cellStyle name="_Comma 8 2 3" xfId="5396" xr:uid="{00000000-0005-0000-0000-000026140000}"/>
    <cellStyle name="_Comma 8 2 3 2" xfId="12861" xr:uid="{00000000-0005-0000-0000-000027140000}"/>
    <cellStyle name="_Comma 8 2 3 2 2" xfId="47020" xr:uid="{00000000-0005-0000-0000-000028140000}"/>
    <cellStyle name="_Comma 8 2 3 2 3" xfId="33700" xr:uid="{00000000-0005-0000-0000-000029140000}"/>
    <cellStyle name="_Comma 8 2 3 3" xfId="26247" xr:uid="{00000000-0005-0000-0000-00002A140000}"/>
    <cellStyle name="_Comma 8 2 3 4" xfId="39569" xr:uid="{00000000-0005-0000-0000-00002B140000}"/>
    <cellStyle name="_Comma 8 2 3 5" xfId="20393" xr:uid="{00000000-0005-0000-0000-00002C140000}"/>
    <cellStyle name="_Comma 8 2 4" xfId="6939" xr:uid="{00000000-0005-0000-0000-00002D140000}"/>
    <cellStyle name="_Comma 8 2 4 2" xfId="14404" xr:uid="{00000000-0005-0000-0000-00002E140000}"/>
    <cellStyle name="_Comma 8 2 4 2 2" xfId="48563" xr:uid="{00000000-0005-0000-0000-00002F140000}"/>
    <cellStyle name="_Comma 8 2 4 2 3" xfId="35243" xr:uid="{00000000-0005-0000-0000-000030140000}"/>
    <cellStyle name="_Comma 8 2 4 3" xfId="27790" xr:uid="{00000000-0005-0000-0000-000031140000}"/>
    <cellStyle name="_Comma 8 2 4 4" xfId="41112" xr:uid="{00000000-0005-0000-0000-000032140000}"/>
    <cellStyle name="_Comma 8 2 4 5" xfId="21936" xr:uid="{00000000-0005-0000-0000-000033140000}"/>
    <cellStyle name="_Comma 8 2 5" xfId="9841" xr:uid="{00000000-0005-0000-0000-000034140000}"/>
    <cellStyle name="_Comma 8 2 5 2" xfId="30682" xr:uid="{00000000-0005-0000-0000-000035140000}"/>
    <cellStyle name="_Comma 8 2 5 3" xfId="44002" xr:uid="{00000000-0005-0000-0000-000036140000}"/>
    <cellStyle name="_Comma 8 2 5 4" xfId="17375" xr:uid="{00000000-0005-0000-0000-000037140000}"/>
    <cellStyle name="_Comma 8 2 6" xfId="8553" xr:uid="{00000000-0005-0000-0000-000038140000}"/>
    <cellStyle name="_Comma 8 2 6 2" xfId="42724" xr:uid="{00000000-0005-0000-0000-000039140000}"/>
    <cellStyle name="_Comma 8 2 6 3" xfId="29404" xr:uid="{00000000-0005-0000-0000-00003A140000}"/>
    <cellStyle name="_Comma 8 2 7" xfId="23229" xr:uid="{00000000-0005-0000-0000-00003B140000}"/>
    <cellStyle name="_Comma 8 2 8" xfId="36551" xr:uid="{00000000-0005-0000-0000-00003C140000}"/>
    <cellStyle name="_Comma 8 2 9" xfId="16097" xr:uid="{00000000-0005-0000-0000-00003D140000}"/>
    <cellStyle name="_Comma 8 3" xfId="3577" xr:uid="{00000000-0005-0000-0000-00003E140000}"/>
    <cellStyle name="_Comma 8 3 2" xfId="5101" xr:uid="{00000000-0005-0000-0000-00003F140000}"/>
    <cellStyle name="_Comma 8 3 2 2" xfId="12566" xr:uid="{00000000-0005-0000-0000-000040140000}"/>
    <cellStyle name="_Comma 8 3 2 2 2" xfId="46725" xr:uid="{00000000-0005-0000-0000-000041140000}"/>
    <cellStyle name="_Comma 8 3 2 2 3" xfId="33405" xr:uid="{00000000-0005-0000-0000-000042140000}"/>
    <cellStyle name="_Comma 8 3 2 3" xfId="25952" xr:uid="{00000000-0005-0000-0000-000043140000}"/>
    <cellStyle name="_Comma 8 3 2 4" xfId="39274" xr:uid="{00000000-0005-0000-0000-000044140000}"/>
    <cellStyle name="_Comma 8 3 2 5" xfId="20098" xr:uid="{00000000-0005-0000-0000-000045140000}"/>
    <cellStyle name="_Comma 8 3 3" xfId="6644" xr:uid="{00000000-0005-0000-0000-000046140000}"/>
    <cellStyle name="_Comma 8 3 3 2" xfId="14109" xr:uid="{00000000-0005-0000-0000-000047140000}"/>
    <cellStyle name="_Comma 8 3 3 2 2" xfId="48268" xr:uid="{00000000-0005-0000-0000-000048140000}"/>
    <cellStyle name="_Comma 8 3 3 2 3" xfId="34948" xr:uid="{00000000-0005-0000-0000-000049140000}"/>
    <cellStyle name="_Comma 8 3 3 3" xfId="27495" xr:uid="{00000000-0005-0000-0000-00004A140000}"/>
    <cellStyle name="_Comma 8 3 3 4" xfId="40817" xr:uid="{00000000-0005-0000-0000-00004B140000}"/>
    <cellStyle name="_Comma 8 3 3 5" xfId="21641" xr:uid="{00000000-0005-0000-0000-00004C140000}"/>
    <cellStyle name="_Comma 8 3 4" xfId="11042" xr:uid="{00000000-0005-0000-0000-00004D140000}"/>
    <cellStyle name="_Comma 8 3 4 2" xfId="31882" xr:uid="{00000000-0005-0000-0000-00004E140000}"/>
    <cellStyle name="_Comma 8 3 4 3" xfId="45202" xr:uid="{00000000-0005-0000-0000-00004F140000}"/>
    <cellStyle name="_Comma 8 3 4 4" xfId="18575" xr:uid="{00000000-0005-0000-0000-000050140000}"/>
    <cellStyle name="_Comma 8 3 5" xfId="8258" xr:uid="{00000000-0005-0000-0000-000051140000}"/>
    <cellStyle name="_Comma 8 3 5 2" xfId="42429" xr:uid="{00000000-0005-0000-0000-000052140000}"/>
    <cellStyle name="_Comma 8 3 5 3" xfId="29109" xr:uid="{00000000-0005-0000-0000-000053140000}"/>
    <cellStyle name="_Comma 8 3 6" xfId="24429" xr:uid="{00000000-0005-0000-0000-000054140000}"/>
    <cellStyle name="_Comma 8 3 7" xfId="37751" xr:uid="{00000000-0005-0000-0000-000055140000}"/>
    <cellStyle name="_Comma 8 3 8" xfId="15802" xr:uid="{00000000-0005-0000-0000-000056140000}"/>
    <cellStyle name="_Comma 8 4" xfId="2690" xr:uid="{00000000-0005-0000-0000-000057140000}"/>
    <cellStyle name="_Comma 8 4 2" xfId="10197" xr:uid="{00000000-0005-0000-0000-000058140000}"/>
    <cellStyle name="_Comma 8 4 2 2" xfId="44357" xr:uid="{00000000-0005-0000-0000-000059140000}"/>
    <cellStyle name="_Comma 8 4 2 3" xfId="31037" xr:uid="{00000000-0005-0000-0000-00005A140000}"/>
    <cellStyle name="_Comma 8 4 3" xfId="23584" xr:uid="{00000000-0005-0000-0000-00005B140000}"/>
    <cellStyle name="_Comma 8 4 4" xfId="36906" xr:uid="{00000000-0005-0000-0000-00005C140000}"/>
    <cellStyle name="_Comma 8 4 5" xfId="17730" xr:uid="{00000000-0005-0000-0000-00005D140000}"/>
    <cellStyle name="_Comma 8 5" xfId="4249" xr:uid="{00000000-0005-0000-0000-00005E140000}"/>
    <cellStyle name="_Comma 8 5 2" xfId="11714" xr:uid="{00000000-0005-0000-0000-00005F140000}"/>
    <cellStyle name="_Comma 8 5 2 2" xfId="45873" xr:uid="{00000000-0005-0000-0000-000060140000}"/>
    <cellStyle name="_Comma 8 5 2 3" xfId="32553" xr:uid="{00000000-0005-0000-0000-000061140000}"/>
    <cellStyle name="_Comma 8 5 3" xfId="25100" xr:uid="{00000000-0005-0000-0000-000062140000}"/>
    <cellStyle name="_Comma 8 5 4" xfId="38422" xr:uid="{00000000-0005-0000-0000-000063140000}"/>
    <cellStyle name="_Comma 8 5 5" xfId="19246" xr:uid="{00000000-0005-0000-0000-000064140000}"/>
    <cellStyle name="_Comma 8 6" xfId="5780" xr:uid="{00000000-0005-0000-0000-000065140000}"/>
    <cellStyle name="_Comma 8 6 2" xfId="13245" xr:uid="{00000000-0005-0000-0000-000066140000}"/>
    <cellStyle name="_Comma 8 6 2 2" xfId="47404" xr:uid="{00000000-0005-0000-0000-000067140000}"/>
    <cellStyle name="_Comma 8 6 2 3" xfId="34084" xr:uid="{00000000-0005-0000-0000-000068140000}"/>
    <cellStyle name="_Comma 8 6 3" xfId="26631" xr:uid="{00000000-0005-0000-0000-000069140000}"/>
    <cellStyle name="_Comma 8 6 4" xfId="39953" xr:uid="{00000000-0005-0000-0000-00006A140000}"/>
    <cellStyle name="_Comma 8 6 5" xfId="20777" xr:uid="{00000000-0005-0000-0000-00006B140000}"/>
    <cellStyle name="_Comma 8 7" xfId="9532" xr:uid="{00000000-0005-0000-0000-00006C140000}"/>
    <cellStyle name="_Comma 8 7 2" xfId="30373" xr:uid="{00000000-0005-0000-0000-00006D140000}"/>
    <cellStyle name="_Comma 8 7 3" xfId="43693" xr:uid="{00000000-0005-0000-0000-00006E140000}"/>
    <cellStyle name="_Comma 8 7 4" xfId="17066" xr:uid="{00000000-0005-0000-0000-00006F140000}"/>
    <cellStyle name="_Comma 8 8" xfId="7406" xr:uid="{00000000-0005-0000-0000-000070140000}"/>
    <cellStyle name="_Comma 8 8 2" xfId="41577" xr:uid="{00000000-0005-0000-0000-000071140000}"/>
    <cellStyle name="_Comma 8 8 3" xfId="28257" xr:uid="{00000000-0005-0000-0000-000072140000}"/>
    <cellStyle name="_Comma 8 9" xfId="22920" xr:uid="{00000000-0005-0000-0000-000073140000}"/>
    <cellStyle name="_Comma 9" xfId="2048" xr:uid="{00000000-0005-0000-0000-000074140000}"/>
    <cellStyle name="_Comma 9 10" xfId="36266" xr:uid="{00000000-0005-0000-0000-000075140000}"/>
    <cellStyle name="_Comma 9 11" xfId="14974" xr:uid="{00000000-0005-0000-0000-000076140000}"/>
    <cellStyle name="_Comma 9 2" xfId="2358" xr:uid="{00000000-0005-0000-0000-000077140000}"/>
    <cellStyle name="_Comma 9 2 2" xfId="3896" xr:uid="{00000000-0005-0000-0000-000078140000}"/>
    <cellStyle name="_Comma 9 2 2 2" xfId="11361" xr:uid="{00000000-0005-0000-0000-000079140000}"/>
    <cellStyle name="_Comma 9 2 2 2 2" xfId="45521" xr:uid="{00000000-0005-0000-0000-00007A140000}"/>
    <cellStyle name="_Comma 9 2 2 2 3" xfId="32201" xr:uid="{00000000-0005-0000-0000-00007B140000}"/>
    <cellStyle name="_Comma 9 2 2 3" xfId="24748" xr:uid="{00000000-0005-0000-0000-00007C140000}"/>
    <cellStyle name="_Comma 9 2 2 4" xfId="38070" xr:uid="{00000000-0005-0000-0000-00007D140000}"/>
    <cellStyle name="_Comma 9 2 2 5" xfId="18894" xr:uid="{00000000-0005-0000-0000-00007E140000}"/>
    <cellStyle name="_Comma 9 2 3" xfId="5420" xr:uid="{00000000-0005-0000-0000-00007F140000}"/>
    <cellStyle name="_Comma 9 2 3 2" xfId="12885" xr:uid="{00000000-0005-0000-0000-000080140000}"/>
    <cellStyle name="_Comma 9 2 3 2 2" xfId="47044" xr:uid="{00000000-0005-0000-0000-000081140000}"/>
    <cellStyle name="_Comma 9 2 3 2 3" xfId="33724" xr:uid="{00000000-0005-0000-0000-000082140000}"/>
    <cellStyle name="_Comma 9 2 3 3" xfId="26271" xr:uid="{00000000-0005-0000-0000-000083140000}"/>
    <cellStyle name="_Comma 9 2 3 4" xfId="39593" xr:uid="{00000000-0005-0000-0000-000084140000}"/>
    <cellStyle name="_Comma 9 2 3 5" xfId="20417" xr:uid="{00000000-0005-0000-0000-000085140000}"/>
    <cellStyle name="_Comma 9 2 4" xfId="6963" xr:uid="{00000000-0005-0000-0000-000086140000}"/>
    <cellStyle name="_Comma 9 2 4 2" xfId="14428" xr:uid="{00000000-0005-0000-0000-000087140000}"/>
    <cellStyle name="_Comma 9 2 4 2 2" xfId="48587" xr:uid="{00000000-0005-0000-0000-000088140000}"/>
    <cellStyle name="_Comma 9 2 4 2 3" xfId="35267" xr:uid="{00000000-0005-0000-0000-000089140000}"/>
    <cellStyle name="_Comma 9 2 4 3" xfId="27814" xr:uid="{00000000-0005-0000-0000-00008A140000}"/>
    <cellStyle name="_Comma 9 2 4 4" xfId="41136" xr:uid="{00000000-0005-0000-0000-00008B140000}"/>
    <cellStyle name="_Comma 9 2 4 5" xfId="21960" xr:uid="{00000000-0005-0000-0000-00008C140000}"/>
    <cellStyle name="_Comma 9 2 5" xfId="9865" xr:uid="{00000000-0005-0000-0000-00008D140000}"/>
    <cellStyle name="_Comma 9 2 5 2" xfId="30706" xr:uid="{00000000-0005-0000-0000-00008E140000}"/>
    <cellStyle name="_Comma 9 2 5 3" xfId="44026" xr:uid="{00000000-0005-0000-0000-00008F140000}"/>
    <cellStyle name="_Comma 9 2 5 4" xfId="17399" xr:uid="{00000000-0005-0000-0000-000090140000}"/>
    <cellStyle name="_Comma 9 2 6" xfId="8577" xr:uid="{00000000-0005-0000-0000-000091140000}"/>
    <cellStyle name="_Comma 9 2 6 2" xfId="42748" xr:uid="{00000000-0005-0000-0000-000092140000}"/>
    <cellStyle name="_Comma 9 2 6 3" xfId="29428" xr:uid="{00000000-0005-0000-0000-000093140000}"/>
    <cellStyle name="_Comma 9 2 7" xfId="23253" xr:uid="{00000000-0005-0000-0000-000094140000}"/>
    <cellStyle name="_Comma 9 2 8" xfId="36575" xr:uid="{00000000-0005-0000-0000-000095140000}"/>
    <cellStyle name="_Comma 9 2 9" xfId="16121" xr:uid="{00000000-0005-0000-0000-000096140000}"/>
    <cellStyle name="_Comma 9 3" xfId="3601" xr:uid="{00000000-0005-0000-0000-000097140000}"/>
    <cellStyle name="_Comma 9 3 2" xfId="5125" xr:uid="{00000000-0005-0000-0000-000098140000}"/>
    <cellStyle name="_Comma 9 3 2 2" xfId="12590" xr:uid="{00000000-0005-0000-0000-000099140000}"/>
    <cellStyle name="_Comma 9 3 2 2 2" xfId="46749" xr:uid="{00000000-0005-0000-0000-00009A140000}"/>
    <cellStyle name="_Comma 9 3 2 2 3" xfId="33429" xr:uid="{00000000-0005-0000-0000-00009B140000}"/>
    <cellStyle name="_Comma 9 3 2 3" xfId="25976" xr:uid="{00000000-0005-0000-0000-00009C140000}"/>
    <cellStyle name="_Comma 9 3 2 4" xfId="39298" xr:uid="{00000000-0005-0000-0000-00009D140000}"/>
    <cellStyle name="_Comma 9 3 2 5" xfId="20122" xr:uid="{00000000-0005-0000-0000-00009E140000}"/>
    <cellStyle name="_Comma 9 3 3" xfId="6668" xr:uid="{00000000-0005-0000-0000-00009F140000}"/>
    <cellStyle name="_Comma 9 3 3 2" xfId="14133" xr:uid="{00000000-0005-0000-0000-0000A0140000}"/>
    <cellStyle name="_Comma 9 3 3 2 2" xfId="48292" xr:uid="{00000000-0005-0000-0000-0000A1140000}"/>
    <cellStyle name="_Comma 9 3 3 2 3" xfId="34972" xr:uid="{00000000-0005-0000-0000-0000A2140000}"/>
    <cellStyle name="_Comma 9 3 3 3" xfId="27519" xr:uid="{00000000-0005-0000-0000-0000A3140000}"/>
    <cellStyle name="_Comma 9 3 3 4" xfId="40841" xr:uid="{00000000-0005-0000-0000-0000A4140000}"/>
    <cellStyle name="_Comma 9 3 3 5" xfId="21665" xr:uid="{00000000-0005-0000-0000-0000A5140000}"/>
    <cellStyle name="_Comma 9 3 4" xfId="11066" xr:uid="{00000000-0005-0000-0000-0000A6140000}"/>
    <cellStyle name="_Comma 9 3 4 2" xfId="31906" xr:uid="{00000000-0005-0000-0000-0000A7140000}"/>
    <cellStyle name="_Comma 9 3 4 3" xfId="45226" xr:uid="{00000000-0005-0000-0000-0000A8140000}"/>
    <cellStyle name="_Comma 9 3 4 4" xfId="18599" xr:uid="{00000000-0005-0000-0000-0000A9140000}"/>
    <cellStyle name="_Comma 9 3 5" xfId="8282" xr:uid="{00000000-0005-0000-0000-0000AA140000}"/>
    <cellStyle name="_Comma 9 3 5 2" xfId="42453" xr:uid="{00000000-0005-0000-0000-0000AB140000}"/>
    <cellStyle name="_Comma 9 3 5 3" xfId="29133" xr:uid="{00000000-0005-0000-0000-0000AC140000}"/>
    <cellStyle name="_Comma 9 3 6" xfId="24453" xr:uid="{00000000-0005-0000-0000-0000AD140000}"/>
    <cellStyle name="_Comma 9 3 7" xfId="37775" xr:uid="{00000000-0005-0000-0000-0000AE140000}"/>
    <cellStyle name="_Comma 9 3 8" xfId="15826" xr:uid="{00000000-0005-0000-0000-0000AF140000}"/>
    <cellStyle name="_Comma 9 4" xfId="2714" xr:uid="{00000000-0005-0000-0000-0000B0140000}"/>
    <cellStyle name="_Comma 9 4 2" xfId="10221" xr:uid="{00000000-0005-0000-0000-0000B1140000}"/>
    <cellStyle name="_Comma 9 4 2 2" xfId="44381" xr:uid="{00000000-0005-0000-0000-0000B2140000}"/>
    <cellStyle name="_Comma 9 4 2 3" xfId="31061" xr:uid="{00000000-0005-0000-0000-0000B3140000}"/>
    <cellStyle name="_Comma 9 4 3" xfId="23608" xr:uid="{00000000-0005-0000-0000-0000B4140000}"/>
    <cellStyle name="_Comma 9 4 4" xfId="36930" xr:uid="{00000000-0005-0000-0000-0000B5140000}"/>
    <cellStyle name="_Comma 9 4 5" xfId="17754" xr:uid="{00000000-0005-0000-0000-0000B6140000}"/>
    <cellStyle name="_Comma 9 5" xfId="4273" xr:uid="{00000000-0005-0000-0000-0000B7140000}"/>
    <cellStyle name="_Comma 9 5 2" xfId="11738" xr:uid="{00000000-0005-0000-0000-0000B8140000}"/>
    <cellStyle name="_Comma 9 5 2 2" xfId="45897" xr:uid="{00000000-0005-0000-0000-0000B9140000}"/>
    <cellStyle name="_Comma 9 5 2 3" xfId="32577" xr:uid="{00000000-0005-0000-0000-0000BA140000}"/>
    <cellStyle name="_Comma 9 5 3" xfId="25124" xr:uid="{00000000-0005-0000-0000-0000BB140000}"/>
    <cellStyle name="_Comma 9 5 4" xfId="38446" xr:uid="{00000000-0005-0000-0000-0000BC140000}"/>
    <cellStyle name="_Comma 9 5 5" xfId="19270" xr:uid="{00000000-0005-0000-0000-0000BD140000}"/>
    <cellStyle name="_Comma 9 6" xfId="5804" xr:uid="{00000000-0005-0000-0000-0000BE140000}"/>
    <cellStyle name="_Comma 9 6 2" xfId="13269" xr:uid="{00000000-0005-0000-0000-0000BF140000}"/>
    <cellStyle name="_Comma 9 6 2 2" xfId="47428" xr:uid="{00000000-0005-0000-0000-0000C0140000}"/>
    <cellStyle name="_Comma 9 6 2 3" xfId="34108" xr:uid="{00000000-0005-0000-0000-0000C1140000}"/>
    <cellStyle name="_Comma 9 6 3" xfId="26655" xr:uid="{00000000-0005-0000-0000-0000C2140000}"/>
    <cellStyle name="_Comma 9 6 4" xfId="39977" xr:uid="{00000000-0005-0000-0000-0000C3140000}"/>
    <cellStyle name="_Comma 9 6 5" xfId="20801" xr:uid="{00000000-0005-0000-0000-0000C4140000}"/>
    <cellStyle name="_Comma 9 7" xfId="9556" xr:uid="{00000000-0005-0000-0000-0000C5140000}"/>
    <cellStyle name="_Comma 9 7 2" xfId="30397" xr:uid="{00000000-0005-0000-0000-0000C6140000}"/>
    <cellStyle name="_Comma 9 7 3" xfId="43717" xr:uid="{00000000-0005-0000-0000-0000C7140000}"/>
    <cellStyle name="_Comma 9 7 4" xfId="17090" xr:uid="{00000000-0005-0000-0000-0000C8140000}"/>
    <cellStyle name="_Comma 9 8" xfId="7430" xr:uid="{00000000-0005-0000-0000-0000C9140000}"/>
    <cellStyle name="_Comma 9 8 2" xfId="41601" xr:uid="{00000000-0005-0000-0000-0000CA140000}"/>
    <cellStyle name="_Comma 9 8 3" xfId="28281" xr:uid="{00000000-0005-0000-0000-0000CB140000}"/>
    <cellStyle name="_Comma 9 9" xfId="22944" xr:uid="{00000000-0005-0000-0000-0000CC140000}"/>
    <cellStyle name="_Currency" xfId="122" xr:uid="{00000000-0005-0000-0000-0000CD140000}"/>
    <cellStyle name="_Currency 10" xfId="1822" xr:uid="{00000000-0005-0000-0000-0000CE140000}"/>
    <cellStyle name="_Currency 10 10" xfId="36046" xr:uid="{00000000-0005-0000-0000-0000CF140000}"/>
    <cellStyle name="_Currency 10 11" xfId="15000" xr:uid="{00000000-0005-0000-0000-0000D0140000}"/>
    <cellStyle name="_Currency 10 2" xfId="2384" xr:uid="{00000000-0005-0000-0000-0000D1140000}"/>
    <cellStyle name="_Currency 10 2 2" xfId="3922" xr:uid="{00000000-0005-0000-0000-0000D2140000}"/>
    <cellStyle name="_Currency 10 2 2 2" xfId="11387" xr:uid="{00000000-0005-0000-0000-0000D3140000}"/>
    <cellStyle name="_Currency 10 2 2 2 2" xfId="45547" xr:uid="{00000000-0005-0000-0000-0000D4140000}"/>
    <cellStyle name="_Currency 10 2 2 2 3" xfId="32227" xr:uid="{00000000-0005-0000-0000-0000D5140000}"/>
    <cellStyle name="_Currency 10 2 2 3" xfId="24774" xr:uid="{00000000-0005-0000-0000-0000D6140000}"/>
    <cellStyle name="_Currency 10 2 2 4" xfId="38096" xr:uid="{00000000-0005-0000-0000-0000D7140000}"/>
    <cellStyle name="_Currency 10 2 2 5" xfId="18920" xr:uid="{00000000-0005-0000-0000-0000D8140000}"/>
    <cellStyle name="_Currency 10 2 3" xfId="5446" xr:uid="{00000000-0005-0000-0000-0000D9140000}"/>
    <cellStyle name="_Currency 10 2 3 2" xfId="12911" xr:uid="{00000000-0005-0000-0000-0000DA140000}"/>
    <cellStyle name="_Currency 10 2 3 2 2" xfId="47070" xr:uid="{00000000-0005-0000-0000-0000DB140000}"/>
    <cellStyle name="_Currency 10 2 3 2 3" xfId="33750" xr:uid="{00000000-0005-0000-0000-0000DC140000}"/>
    <cellStyle name="_Currency 10 2 3 3" xfId="26297" xr:uid="{00000000-0005-0000-0000-0000DD140000}"/>
    <cellStyle name="_Currency 10 2 3 4" xfId="39619" xr:uid="{00000000-0005-0000-0000-0000DE140000}"/>
    <cellStyle name="_Currency 10 2 3 5" xfId="20443" xr:uid="{00000000-0005-0000-0000-0000DF140000}"/>
    <cellStyle name="_Currency 10 2 4" xfId="6989" xr:uid="{00000000-0005-0000-0000-0000E0140000}"/>
    <cellStyle name="_Currency 10 2 4 2" xfId="14454" xr:uid="{00000000-0005-0000-0000-0000E1140000}"/>
    <cellStyle name="_Currency 10 2 4 2 2" xfId="48613" xr:uid="{00000000-0005-0000-0000-0000E2140000}"/>
    <cellStyle name="_Currency 10 2 4 2 3" xfId="35293" xr:uid="{00000000-0005-0000-0000-0000E3140000}"/>
    <cellStyle name="_Currency 10 2 4 3" xfId="27840" xr:uid="{00000000-0005-0000-0000-0000E4140000}"/>
    <cellStyle name="_Currency 10 2 4 4" xfId="41162" xr:uid="{00000000-0005-0000-0000-0000E5140000}"/>
    <cellStyle name="_Currency 10 2 4 5" xfId="21986" xr:uid="{00000000-0005-0000-0000-0000E6140000}"/>
    <cellStyle name="_Currency 10 2 5" xfId="9891" xr:uid="{00000000-0005-0000-0000-0000E7140000}"/>
    <cellStyle name="_Currency 10 2 5 2" xfId="30732" xr:uid="{00000000-0005-0000-0000-0000E8140000}"/>
    <cellStyle name="_Currency 10 2 5 3" xfId="44052" xr:uid="{00000000-0005-0000-0000-0000E9140000}"/>
    <cellStyle name="_Currency 10 2 5 4" xfId="17425" xr:uid="{00000000-0005-0000-0000-0000EA140000}"/>
    <cellStyle name="_Currency 10 2 6" xfId="8603" xr:uid="{00000000-0005-0000-0000-0000EB140000}"/>
    <cellStyle name="_Currency 10 2 6 2" xfId="42774" xr:uid="{00000000-0005-0000-0000-0000EC140000}"/>
    <cellStyle name="_Currency 10 2 6 3" xfId="29454" xr:uid="{00000000-0005-0000-0000-0000ED140000}"/>
    <cellStyle name="_Currency 10 2 7" xfId="23279" xr:uid="{00000000-0005-0000-0000-0000EE140000}"/>
    <cellStyle name="_Currency 10 2 8" xfId="36601" xr:uid="{00000000-0005-0000-0000-0000EF140000}"/>
    <cellStyle name="_Currency 10 2 9" xfId="16147" xr:uid="{00000000-0005-0000-0000-0000F0140000}"/>
    <cellStyle name="_Currency 10 3" xfId="3381" xr:uid="{00000000-0005-0000-0000-0000F1140000}"/>
    <cellStyle name="_Currency 10 3 2" xfId="4905" xr:uid="{00000000-0005-0000-0000-0000F2140000}"/>
    <cellStyle name="_Currency 10 3 2 2" xfId="12370" xr:uid="{00000000-0005-0000-0000-0000F3140000}"/>
    <cellStyle name="_Currency 10 3 2 2 2" xfId="46529" xr:uid="{00000000-0005-0000-0000-0000F4140000}"/>
    <cellStyle name="_Currency 10 3 2 2 3" xfId="33209" xr:uid="{00000000-0005-0000-0000-0000F5140000}"/>
    <cellStyle name="_Currency 10 3 2 3" xfId="25756" xr:uid="{00000000-0005-0000-0000-0000F6140000}"/>
    <cellStyle name="_Currency 10 3 2 4" xfId="39078" xr:uid="{00000000-0005-0000-0000-0000F7140000}"/>
    <cellStyle name="_Currency 10 3 2 5" xfId="19902" xr:uid="{00000000-0005-0000-0000-0000F8140000}"/>
    <cellStyle name="_Currency 10 3 3" xfId="6448" xr:uid="{00000000-0005-0000-0000-0000F9140000}"/>
    <cellStyle name="_Currency 10 3 3 2" xfId="13913" xr:uid="{00000000-0005-0000-0000-0000FA140000}"/>
    <cellStyle name="_Currency 10 3 3 2 2" xfId="48072" xr:uid="{00000000-0005-0000-0000-0000FB140000}"/>
    <cellStyle name="_Currency 10 3 3 2 3" xfId="34752" xr:uid="{00000000-0005-0000-0000-0000FC140000}"/>
    <cellStyle name="_Currency 10 3 3 3" xfId="27299" xr:uid="{00000000-0005-0000-0000-0000FD140000}"/>
    <cellStyle name="_Currency 10 3 3 4" xfId="40621" xr:uid="{00000000-0005-0000-0000-0000FE140000}"/>
    <cellStyle name="_Currency 10 3 3 5" xfId="21445" xr:uid="{00000000-0005-0000-0000-0000FF140000}"/>
    <cellStyle name="_Currency 10 3 4" xfId="10846" xr:uid="{00000000-0005-0000-0000-000000150000}"/>
    <cellStyle name="_Currency 10 3 4 2" xfId="31686" xr:uid="{00000000-0005-0000-0000-000001150000}"/>
    <cellStyle name="_Currency 10 3 4 3" xfId="45006" xr:uid="{00000000-0005-0000-0000-000002150000}"/>
    <cellStyle name="_Currency 10 3 4 4" xfId="18379" xr:uid="{00000000-0005-0000-0000-000003150000}"/>
    <cellStyle name="_Currency 10 3 5" xfId="8062" xr:uid="{00000000-0005-0000-0000-000004150000}"/>
    <cellStyle name="_Currency 10 3 5 2" xfId="42233" xr:uid="{00000000-0005-0000-0000-000005150000}"/>
    <cellStyle name="_Currency 10 3 5 3" xfId="28913" xr:uid="{00000000-0005-0000-0000-000006150000}"/>
    <cellStyle name="_Currency 10 3 6" xfId="24233" xr:uid="{00000000-0005-0000-0000-000007150000}"/>
    <cellStyle name="_Currency 10 3 7" xfId="37555" xr:uid="{00000000-0005-0000-0000-000008150000}"/>
    <cellStyle name="_Currency 10 3 8" xfId="15606" xr:uid="{00000000-0005-0000-0000-000009150000}"/>
    <cellStyle name="_Currency 10 4" xfId="2740" xr:uid="{00000000-0005-0000-0000-00000A150000}"/>
    <cellStyle name="_Currency 10 4 2" xfId="10247" xr:uid="{00000000-0005-0000-0000-00000B150000}"/>
    <cellStyle name="_Currency 10 4 2 2" xfId="44407" xr:uid="{00000000-0005-0000-0000-00000C150000}"/>
    <cellStyle name="_Currency 10 4 2 3" xfId="31087" xr:uid="{00000000-0005-0000-0000-00000D150000}"/>
    <cellStyle name="_Currency 10 4 3" xfId="23634" xr:uid="{00000000-0005-0000-0000-00000E150000}"/>
    <cellStyle name="_Currency 10 4 4" xfId="36956" xr:uid="{00000000-0005-0000-0000-00000F150000}"/>
    <cellStyle name="_Currency 10 4 5" xfId="17780" xr:uid="{00000000-0005-0000-0000-000010150000}"/>
    <cellStyle name="_Currency 10 5" xfId="4299" xr:uid="{00000000-0005-0000-0000-000011150000}"/>
    <cellStyle name="_Currency 10 5 2" xfId="11764" xr:uid="{00000000-0005-0000-0000-000012150000}"/>
    <cellStyle name="_Currency 10 5 2 2" xfId="45923" xr:uid="{00000000-0005-0000-0000-000013150000}"/>
    <cellStyle name="_Currency 10 5 2 3" xfId="32603" xr:uid="{00000000-0005-0000-0000-000014150000}"/>
    <cellStyle name="_Currency 10 5 3" xfId="25150" xr:uid="{00000000-0005-0000-0000-000015150000}"/>
    <cellStyle name="_Currency 10 5 4" xfId="38472" xr:uid="{00000000-0005-0000-0000-000016150000}"/>
    <cellStyle name="_Currency 10 5 5" xfId="19296" xr:uid="{00000000-0005-0000-0000-000017150000}"/>
    <cellStyle name="_Currency 10 6" xfId="5830" xr:uid="{00000000-0005-0000-0000-000018150000}"/>
    <cellStyle name="_Currency 10 6 2" xfId="13295" xr:uid="{00000000-0005-0000-0000-000019150000}"/>
    <cellStyle name="_Currency 10 6 2 2" xfId="47454" xr:uid="{00000000-0005-0000-0000-00001A150000}"/>
    <cellStyle name="_Currency 10 6 2 3" xfId="34134" xr:uid="{00000000-0005-0000-0000-00001B150000}"/>
    <cellStyle name="_Currency 10 6 3" xfId="26681" xr:uid="{00000000-0005-0000-0000-00001C150000}"/>
    <cellStyle name="_Currency 10 6 4" xfId="40003" xr:uid="{00000000-0005-0000-0000-00001D150000}"/>
    <cellStyle name="_Currency 10 6 5" xfId="20827" xr:uid="{00000000-0005-0000-0000-00001E150000}"/>
    <cellStyle name="_Currency 10 7" xfId="9336" xr:uid="{00000000-0005-0000-0000-00001F150000}"/>
    <cellStyle name="_Currency 10 7 2" xfId="30177" xr:uid="{00000000-0005-0000-0000-000020150000}"/>
    <cellStyle name="_Currency 10 7 3" xfId="43497" xr:uid="{00000000-0005-0000-0000-000021150000}"/>
    <cellStyle name="_Currency 10 7 4" xfId="16870" xr:uid="{00000000-0005-0000-0000-000022150000}"/>
    <cellStyle name="_Currency 10 8" xfId="7456" xr:uid="{00000000-0005-0000-0000-000023150000}"/>
    <cellStyle name="_Currency 10 8 2" xfId="41627" xr:uid="{00000000-0005-0000-0000-000024150000}"/>
    <cellStyle name="_Currency 10 8 3" xfId="28307" xr:uid="{00000000-0005-0000-0000-000025150000}"/>
    <cellStyle name="_Currency 10 9" xfId="22724" xr:uid="{00000000-0005-0000-0000-000026150000}"/>
    <cellStyle name="_Currency 11" xfId="2091" xr:uid="{00000000-0005-0000-0000-000027150000}"/>
    <cellStyle name="_Currency 11 10" xfId="36309" xr:uid="{00000000-0005-0000-0000-000028150000}"/>
    <cellStyle name="_Currency 11 11" xfId="15025" xr:uid="{00000000-0005-0000-0000-000029150000}"/>
    <cellStyle name="_Currency 11 2" xfId="2409" xr:uid="{00000000-0005-0000-0000-00002A150000}"/>
    <cellStyle name="_Currency 11 2 2" xfId="3947" xr:uid="{00000000-0005-0000-0000-00002B150000}"/>
    <cellStyle name="_Currency 11 2 2 2" xfId="11412" xr:uid="{00000000-0005-0000-0000-00002C150000}"/>
    <cellStyle name="_Currency 11 2 2 2 2" xfId="45572" xr:uid="{00000000-0005-0000-0000-00002D150000}"/>
    <cellStyle name="_Currency 11 2 2 2 3" xfId="32252" xr:uid="{00000000-0005-0000-0000-00002E150000}"/>
    <cellStyle name="_Currency 11 2 2 3" xfId="24799" xr:uid="{00000000-0005-0000-0000-00002F150000}"/>
    <cellStyle name="_Currency 11 2 2 4" xfId="38121" xr:uid="{00000000-0005-0000-0000-000030150000}"/>
    <cellStyle name="_Currency 11 2 2 5" xfId="18945" xr:uid="{00000000-0005-0000-0000-000031150000}"/>
    <cellStyle name="_Currency 11 2 3" xfId="5471" xr:uid="{00000000-0005-0000-0000-000032150000}"/>
    <cellStyle name="_Currency 11 2 3 2" xfId="12936" xr:uid="{00000000-0005-0000-0000-000033150000}"/>
    <cellStyle name="_Currency 11 2 3 2 2" xfId="47095" xr:uid="{00000000-0005-0000-0000-000034150000}"/>
    <cellStyle name="_Currency 11 2 3 2 3" xfId="33775" xr:uid="{00000000-0005-0000-0000-000035150000}"/>
    <cellStyle name="_Currency 11 2 3 3" xfId="26322" xr:uid="{00000000-0005-0000-0000-000036150000}"/>
    <cellStyle name="_Currency 11 2 3 4" xfId="39644" xr:uid="{00000000-0005-0000-0000-000037150000}"/>
    <cellStyle name="_Currency 11 2 3 5" xfId="20468" xr:uid="{00000000-0005-0000-0000-000038150000}"/>
    <cellStyle name="_Currency 11 2 4" xfId="7014" xr:uid="{00000000-0005-0000-0000-000039150000}"/>
    <cellStyle name="_Currency 11 2 4 2" xfId="14479" xr:uid="{00000000-0005-0000-0000-00003A150000}"/>
    <cellStyle name="_Currency 11 2 4 2 2" xfId="48638" xr:uid="{00000000-0005-0000-0000-00003B150000}"/>
    <cellStyle name="_Currency 11 2 4 2 3" xfId="35318" xr:uid="{00000000-0005-0000-0000-00003C150000}"/>
    <cellStyle name="_Currency 11 2 4 3" xfId="27865" xr:uid="{00000000-0005-0000-0000-00003D150000}"/>
    <cellStyle name="_Currency 11 2 4 4" xfId="41187" xr:uid="{00000000-0005-0000-0000-00003E150000}"/>
    <cellStyle name="_Currency 11 2 4 5" xfId="22011" xr:uid="{00000000-0005-0000-0000-00003F150000}"/>
    <cellStyle name="_Currency 11 2 5" xfId="9916" xr:uid="{00000000-0005-0000-0000-000040150000}"/>
    <cellStyle name="_Currency 11 2 5 2" xfId="30757" xr:uid="{00000000-0005-0000-0000-000041150000}"/>
    <cellStyle name="_Currency 11 2 5 3" xfId="44077" xr:uid="{00000000-0005-0000-0000-000042150000}"/>
    <cellStyle name="_Currency 11 2 5 4" xfId="17450" xr:uid="{00000000-0005-0000-0000-000043150000}"/>
    <cellStyle name="_Currency 11 2 6" xfId="8628" xr:uid="{00000000-0005-0000-0000-000044150000}"/>
    <cellStyle name="_Currency 11 2 6 2" xfId="42799" xr:uid="{00000000-0005-0000-0000-000045150000}"/>
    <cellStyle name="_Currency 11 2 6 3" xfId="29479" xr:uid="{00000000-0005-0000-0000-000046150000}"/>
    <cellStyle name="_Currency 11 2 7" xfId="23304" xr:uid="{00000000-0005-0000-0000-000047150000}"/>
    <cellStyle name="_Currency 11 2 8" xfId="36626" xr:uid="{00000000-0005-0000-0000-000048150000}"/>
    <cellStyle name="_Currency 11 2 9" xfId="16172" xr:uid="{00000000-0005-0000-0000-000049150000}"/>
    <cellStyle name="_Currency 11 3" xfId="3644" xr:uid="{00000000-0005-0000-0000-00004A150000}"/>
    <cellStyle name="_Currency 11 3 2" xfId="5168" xr:uid="{00000000-0005-0000-0000-00004B150000}"/>
    <cellStyle name="_Currency 11 3 2 2" xfId="12633" xr:uid="{00000000-0005-0000-0000-00004C150000}"/>
    <cellStyle name="_Currency 11 3 2 2 2" xfId="46792" xr:uid="{00000000-0005-0000-0000-00004D150000}"/>
    <cellStyle name="_Currency 11 3 2 2 3" xfId="33472" xr:uid="{00000000-0005-0000-0000-00004E150000}"/>
    <cellStyle name="_Currency 11 3 2 3" xfId="26019" xr:uid="{00000000-0005-0000-0000-00004F150000}"/>
    <cellStyle name="_Currency 11 3 2 4" xfId="39341" xr:uid="{00000000-0005-0000-0000-000050150000}"/>
    <cellStyle name="_Currency 11 3 2 5" xfId="20165" xr:uid="{00000000-0005-0000-0000-000051150000}"/>
    <cellStyle name="_Currency 11 3 3" xfId="6711" xr:uid="{00000000-0005-0000-0000-000052150000}"/>
    <cellStyle name="_Currency 11 3 3 2" xfId="14176" xr:uid="{00000000-0005-0000-0000-000053150000}"/>
    <cellStyle name="_Currency 11 3 3 2 2" xfId="48335" xr:uid="{00000000-0005-0000-0000-000054150000}"/>
    <cellStyle name="_Currency 11 3 3 2 3" xfId="35015" xr:uid="{00000000-0005-0000-0000-000055150000}"/>
    <cellStyle name="_Currency 11 3 3 3" xfId="27562" xr:uid="{00000000-0005-0000-0000-000056150000}"/>
    <cellStyle name="_Currency 11 3 3 4" xfId="40884" xr:uid="{00000000-0005-0000-0000-000057150000}"/>
    <cellStyle name="_Currency 11 3 3 5" xfId="21708" xr:uid="{00000000-0005-0000-0000-000058150000}"/>
    <cellStyle name="_Currency 11 3 4" xfId="11109" xr:uid="{00000000-0005-0000-0000-000059150000}"/>
    <cellStyle name="_Currency 11 3 4 2" xfId="31949" xr:uid="{00000000-0005-0000-0000-00005A150000}"/>
    <cellStyle name="_Currency 11 3 4 3" xfId="45269" xr:uid="{00000000-0005-0000-0000-00005B150000}"/>
    <cellStyle name="_Currency 11 3 4 4" xfId="18642" xr:uid="{00000000-0005-0000-0000-00005C150000}"/>
    <cellStyle name="_Currency 11 3 5" xfId="8325" xr:uid="{00000000-0005-0000-0000-00005D150000}"/>
    <cellStyle name="_Currency 11 3 5 2" xfId="42496" xr:uid="{00000000-0005-0000-0000-00005E150000}"/>
    <cellStyle name="_Currency 11 3 5 3" xfId="29176" xr:uid="{00000000-0005-0000-0000-00005F150000}"/>
    <cellStyle name="_Currency 11 3 6" xfId="24496" xr:uid="{00000000-0005-0000-0000-000060150000}"/>
    <cellStyle name="_Currency 11 3 7" xfId="37818" xr:uid="{00000000-0005-0000-0000-000061150000}"/>
    <cellStyle name="_Currency 11 3 8" xfId="15869" xr:uid="{00000000-0005-0000-0000-000062150000}"/>
    <cellStyle name="_Currency 11 4" xfId="2765" xr:uid="{00000000-0005-0000-0000-000063150000}"/>
    <cellStyle name="_Currency 11 4 2" xfId="10272" xr:uid="{00000000-0005-0000-0000-000064150000}"/>
    <cellStyle name="_Currency 11 4 2 2" xfId="44432" xr:uid="{00000000-0005-0000-0000-000065150000}"/>
    <cellStyle name="_Currency 11 4 2 3" xfId="31112" xr:uid="{00000000-0005-0000-0000-000066150000}"/>
    <cellStyle name="_Currency 11 4 3" xfId="23659" xr:uid="{00000000-0005-0000-0000-000067150000}"/>
    <cellStyle name="_Currency 11 4 4" xfId="36981" xr:uid="{00000000-0005-0000-0000-000068150000}"/>
    <cellStyle name="_Currency 11 4 5" xfId="17805" xr:uid="{00000000-0005-0000-0000-000069150000}"/>
    <cellStyle name="_Currency 11 5" xfId="4324" xr:uid="{00000000-0005-0000-0000-00006A150000}"/>
    <cellStyle name="_Currency 11 5 2" xfId="11789" xr:uid="{00000000-0005-0000-0000-00006B150000}"/>
    <cellStyle name="_Currency 11 5 2 2" xfId="45948" xr:uid="{00000000-0005-0000-0000-00006C150000}"/>
    <cellStyle name="_Currency 11 5 2 3" xfId="32628" xr:uid="{00000000-0005-0000-0000-00006D150000}"/>
    <cellStyle name="_Currency 11 5 3" xfId="25175" xr:uid="{00000000-0005-0000-0000-00006E150000}"/>
    <cellStyle name="_Currency 11 5 4" xfId="38497" xr:uid="{00000000-0005-0000-0000-00006F150000}"/>
    <cellStyle name="_Currency 11 5 5" xfId="19321" xr:uid="{00000000-0005-0000-0000-000070150000}"/>
    <cellStyle name="_Currency 11 6" xfId="5855" xr:uid="{00000000-0005-0000-0000-000071150000}"/>
    <cellStyle name="_Currency 11 6 2" xfId="13320" xr:uid="{00000000-0005-0000-0000-000072150000}"/>
    <cellStyle name="_Currency 11 6 2 2" xfId="47479" xr:uid="{00000000-0005-0000-0000-000073150000}"/>
    <cellStyle name="_Currency 11 6 2 3" xfId="34159" xr:uid="{00000000-0005-0000-0000-000074150000}"/>
    <cellStyle name="_Currency 11 6 3" xfId="26706" xr:uid="{00000000-0005-0000-0000-000075150000}"/>
    <cellStyle name="_Currency 11 6 4" xfId="40028" xr:uid="{00000000-0005-0000-0000-000076150000}"/>
    <cellStyle name="_Currency 11 6 5" xfId="20852" xr:uid="{00000000-0005-0000-0000-000077150000}"/>
    <cellStyle name="_Currency 11 7" xfId="9599" xr:uid="{00000000-0005-0000-0000-000078150000}"/>
    <cellStyle name="_Currency 11 7 2" xfId="30440" xr:uid="{00000000-0005-0000-0000-000079150000}"/>
    <cellStyle name="_Currency 11 7 3" xfId="43760" xr:uid="{00000000-0005-0000-0000-00007A150000}"/>
    <cellStyle name="_Currency 11 7 4" xfId="17133" xr:uid="{00000000-0005-0000-0000-00007B150000}"/>
    <cellStyle name="_Currency 11 8" xfId="7481" xr:uid="{00000000-0005-0000-0000-00007C150000}"/>
    <cellStyle name="_Currency 11 8 2" xfId="41652" xr:uid="{00000000-0005-0000-0000-00007D150000}"/>
    <cellStyle name="_Currency 11 8 3" xfId="28332" xr:uid="{00000000-0005-0000-0000-00007E150000}"/>
    <cellStyle name="_Currency 11 9" xfId="22987" xr:uid="{00000000-0005-0000-0000-00007F150000}"/>
    <cellStyle name="_Currency 12" xfId="2449" xr:uid="{00000000-0005-0000-0000-000080150000}"/>
    <cellStyle name="_Currency 12 10" xfId="15065" xr:uid="{00000000-0005-0000-0000-000081150000}"/>
    <cellStyle name="_Currency 12 2" xfId="3987" xr:uid="{00000000-0005-0000-0000-000082150000}"/>
    <cellStyle name="_Currency 12 2 2" xfId="5511" xr:uid="{00000000-0005-0000-0000-000083150000}"/>
    <cellStyle name="_Currency 12 2 2 2" xfId="12976" xr:uid="{00000000-0005-0000-0000-000084150000}"/>
    <cellStyle name="_Currency 12 2 2 2 2" xfId="47135" xr:uid="{00000000-0005-0000-0000-000085150000}"/>
    <cellStyle name="_Currency 12 2 2 2 3" xfId="33815" xr:uid="{00000000-0005-0000-0000-000086150000}"/>
    <cellStyle name="_Currency 12 2 2 3" xfId="26362" xr:uid="{00000000-0005-0000-0000-000087150000}"/>
    <cellStyle name="_Currency 12 2 2 4" xfId="39684" xr:uid="{00000000-0005-0000-0000-000088150000}"/>
    <cellStyle name="_Currency 12 2 2 5" xfId="20508" xr:uid="{00000000-0005-0000-0000-000089150000}"/>
    <cellStyle name="_Currency 12 2 3" xfId="7054" xr:uid="{00000000-0005-0000-0000-00008A150000}"/>
    <cellStyle name="_Currency 12 2 3 2" xfId="14519" xr:uid="{00000000-0005-0000-0000-00008B150000}"/>
    <cellStyle name="_Currency 12 2 3 2 2" xfId="48678" xr:uid="{00000000-0005-0000-0000-00008C150000}"/>
    <cellStyle name="_Currency 12 2 3 2 3" xfId="35358" xr:uid="{00000000-0005-0000-0000-00008D150000}"/>
    <cellStyle name="_Currency 12 2 3 3" xfId="27905" xr:uid="{00000000-0005-0000-0000-00008E150000}"/>
    <cellStyle name="_Currency 12 2 3 4" xfId="41227" xr:uid="{00000000-0005-0000-0000-00008F150000}"/>
    <cellStyle name="_Currency 12 2 3 5" xfId="22051" xr:uid="{00000000-0005-0000-0000-000090150000}"/>
    <cellStyle name="_Currency 12 2 4" xfId="11452" xr:uid="{00000000-0005-0000-0000-000091150000}"/>
    <cellStyle name="_Currency 12 2 4 2" xfId="32292" xr:uid="{00000000-0005-0000-0000-000092150000}"/>
    <cellStyle name="_Currency 12 2 4 3" xfId="45612" xr:uid="{00000000-0005-0000-0000-000093150000}"/>
    <cellStyle name="_Currency 12 2 4 4" xfId="18985" xr:uid="{00000000-0005-0000-0000-000094150000}"/>
    <cellStyle name="_Currency 12 2 5" xfId="8668" xr:uid="{00000000-0005-0000-0000-000095150000}"/>
    <cellStyle name="_Currency 12 2 5 2" xfId="42839" xr:uid="{00000000-0005-0000-0000-000096150000}"/>
    <cellStyle name="_Currency 12 2 5 3" xfId="29519" xr:uid="{00000000-0005-0000-0000-000097150000}"/>
    <cellStyle name="_Currency 12 2 6" xfId="24839" xr:uid="{00000000-0005-0000-0000-000098150000}"/>
    <cellStyle name="_Currency 12 2 7" xfId="38161" xr:uid="{00000000-0005-0000-0000-000099150000}"/>
    <cellStyle name="_Currency 12 2 8" xfId="16212" xr:uid="{00000000-0005-0000-0000-00009A150000}"/>
    <cellStyle name="_Currency 12 3" xfId="2805" xr:uid="{00000000-0005-0000-0000-00009B150000}"/>
    <cellStyle name="_Currency 12 3 2" xfId="10312" xr:uid="{00000000-0005-0000-0000-00009C150000}"/>
    <cellStyle name="_Currency 12 3 2 2" xfId="44472" xr:uid="{00000000-0005-0000-0000-00009D150000}"/>
    <cellStyle name="_Currency 12 3 2 3" xfId="31152" xr:uid="{00000000-0005-0000-0000-00009E150000}"/>
    <cellStyle name="_Currency 12 3 3" xfId="23699" xr:uid="{00000000-0005-0000-0000-00009F150000}"/>
    <cellStyle name="_Currency 12 3 4" xfId="37021" xr:uid="{00000000-0005-0000-0000-0000A0150000}"/>
    <cellStyle name="_Currency 12 3 5" xfId="17845" xr:uid="{00000000-0005-0000-0000-0000A1150000}"/>
    <cellStyle name="_Currency 12 4" xfId="4364" xr:uid="{00000000-0005-0000-0000-0000A2150000}"/>
    <cellStyle name="_Currency 12 4 2" xfId="11829" xr:uid="{00000000-0005-0000-0000-0000A3150000}"/>
    <cellStyle name="_Currency 12 4 2 2" xfId="45988" xr:uid="{00000000-0005-0000-0000-0000A4150000}"/>
    <cellStyle name="_Currency 12 4 2 3" xfId="32668" xr:uid="{00000000-0005-0000-0000-0000A5150000}"/>
    <cellStyle name="_Currency 12 4 3" xfId="25215" xr:uid="{00000000-0005-0000-0000-0000A6150000}"/>
    <cellStyle name="_Currency 12 4 4" xfId="38537" xr:uid="{00000000-0005-0000-0000-0000A7150000}"/>
    <cellStyle name="_Currency 12 4 5" xfId="19361" xr:uid="{00000000-0005-0000-0000-0000A8150000}"/>
    <cellStyle name="_Currency 12 5" xfId="5895" xr:uid="{00000000-0005-0000-0000-0000A9150000}"/>
    <cellStyle name="_Currency 12 5 2" xfId="13360" xr:uid="{00000000-0005-0000-0000-0000AA150000}"/>
    <cellStyle name="_Currency 12 5 2 2" xfId="47519" xr:uid="{00000000-0005-0000-0000-0000AB150000}"/>
    <cellStyle name="_Currency 12 5 2 3" xfId="34199" xr:uid="{00000000-0005-0000-0000-0000AC150000}"/>
    <cellStyle name="_Currency 12 5 3" xfId="26746" xr:uid="{00000000-0005-0000-0000-0000AD150000}"/>
    <cellStyle name="_Currency 12 5 4" xfId="40068" xr:uid="{00000000-0005-0000-0000-0000AE150000}"/>
    <cellStyle name="_Currency 12 5 5" xfId="20892" xr:uid="{00000000-0005-0000-0000-0000AF150000}"/>
    <cellStyle name="_Currency 12 6" xfId="9956" xr:uid="{00000000-0005-0000-0000-0000B0150000}"/>
    <cellStyle name="_Currency 12 6 2" xfId="30797" xr:uid="{00000000-0005-0000-0000-0000B1150000}"/>
    <cellStyle name="_Currency 12 6 3" xfId="44117" xr:uid="{00000000-0005-0000-0000-0000B2150000}"/>
    <cellStyle name="_Currency 12 6 4" xfId="17490" xr:uid="{00000000-0005-0000-0000-0000B3150000}"/>
    <cellStyle name="_Currency 12 7" xfId="7521" xr:uid="{00000000-0005-0000-0000-0000B4150000}"/>
    <cellStyle name="_Currency 12 7 2" xfId="41692" xr:uid="{00000000-0005-0000-0000-0000B5150000}"/>
    <cellStyle name="_Currency 12 7 3" xfId="28372" xr:uid="{00000000-0005-0000-0000-0000B6150000}"/>
    <cellStyle name="_Currency 12 8" xfId="23344" xr:uid="{00000000-0005-0000-0000-0000B7150000}"/>
    <cellStyle name="_Currency 12 9" xfId="36666" xr:uid="{00000000-0005-0000-0000-0000B8150000}"/>
    <cellStyle name="_Currency 13" xfId="2125" xr:uid="{00000000-0005-0000-0000-0000B9150000}"/>
    <cellStyle name="_Currency 13 2" xfId="2831" xr:uid="{00000000-0005-0000-0000-0000BA150000}"/>
    <cellStyle name="_Currency 13 2 2" xfId="10337" xr:uid="{00000000-0005-0000-0000-0000BB150000}"/>
    <cellStyle name="_Currency 13 2 2 2" xfId="44497" xr:uid="{00000000-0005-0000-0000-0000BC150000}"/>
    <cellStyle name="_Currency 13 2 2 3" xfId="31177" xr:uid="{00000000-0005-0000-0000-0000BD150000}"/>
    <cellStyle name="_Currency 13 2 3" xfId="23724" xr:uid="{00000000-0005-0000-0000-0000BE150000}"/>
    <cellStyle name="_Currency 13 2 4" xfId="37046" xr:uid="{00000000-0005-0000-0000-0000BF150000}"/>
    <cellStyle name="_Currency 13 2 5" xfId="17870" xr:uid="{00000000-0005-0000-0000-0000C0150000}"/>
    <cellStyle name="_Currency 13 3" xfId="4391" xr:uid="{00000000-0005-0000-0000-0000C1150000}"/>
    <cellStyle name="_Currency 13 3 2" xfId="11856" xr:uid="{00000000-0005-0000-0000-0000C2150000}"/>
    <cellStyle name="_Currency 13 3 2 2" xfId="46015" xr:uid="{00000000-0005-0000-0000-0000C3150000}"/>
    <cellStyle name="_Currency 13 3 2 3" xfId="32695" xr:uid="{00000000-0005-0000-0000-0000C4150000}"/>
    <cellStyle name="_Currency 13 3 3" xfId="25242" xr:uid="{00000000-0005-0000-0000-0000C5150000}"/>
    <cellStyle name="_Currency 13 3 4" xfId="38564" xr:uid="{00000000-0005-0000-0000-0000C6150000}"/>
    <cellStyle name="_Currency 13 3 5" xfId="19388" xr:uid="{00000000-0005-0000-0000-0000C7150000}"/>
    <cellStyle name="_Currency 13 4" xfId="5934" xr:uid="{00000000-0005-0000-0000-0000C8150000}"/>
    <cellStyle name="_Currency 13 4 2" xfId="13399" xr:uid="{00000000-0005-0000-0000-0000C9150000}"/>
    <cellStyle name="_Currency 13 4 2 2" xfId="47558" xr:uid="{00000000-0005-0000-0000-0000CA150000}"/>
    <cellStyle name="_Currency 13 4 2 3" xfId="34238" xr:uid="{00000000-0005-0000-0000-0000CB150000}"/>
    <cellStyle name="_Currency 13 4 3" xfId="26785" xr:uid="{00000000-0005-0000-0000-0000CC150000}"/>
    <cellStyle name="_Currency 13 4 4" xfId="40107" xr:uid="{00000000-0005-0000-0000-0000CD150000}"/>
    <cellStyle name="_Currency 13 4 5" xfId="20931" xr:uid="{00000000-0005-0000-0000-0000CE150000}"/>
    <cellStyle name="_Currency 13 5" xfId="9632" xr:uid="{00000000-0005-0000-0000-0000CF150000}"/>
    <cellStyle name="_Currency 13 5 2" xfId="30473" xr:uid="{00000000-0005-0000-0000-0000D0150000}"/>
    <cellStyle name="_Currency 13 5 3" xfId="43793" xr:uid="{00000000-0005-0000-0000-0000D1150000}"/>
    <cellStyle name="_Currency 13 5 4" xfId="17166" xr:uid="{00000000-0005-0000-0000-0000D2150000}"/>
    <cellStyle name="_Currency 13 6" xfId="7548" xr:uid="{00000000-0005-0000-0000-0000D3150000}"/>
    <cellStyle name="_Currency 13 6 2" xfId="41719" xr:uid="{00000000-0005-0000-0000-0000D4150000}"/>
    <cellStyle name="_Currency 13 6 3" xfId="28399" xr:uid="{00000000-0005-0000-0000-0000D5150000}"/>
    <cellStyle name="_Currency 13 7" xfId="23020" xr:uid="{00000000-0005-0000-0000-0000D6150000}"/>
    <cellStyle name="_Currency 13 8" xfId="36342" xr:uid="{00000000-0005-0000-0000-0000D7150000}"/>
    <cellStyle name="_Currency 13 9" xfId="15092" xr:uid="{00000000-0005-0000-0000-0000D8150000}"/>
    <cellStyle name="_Currency 14" xfId="2472" xr:uid="{00000000-0005-0000-0000-0000D9150000}"/>
    <cellStyle name="_Currency 14 2" xfId="5538" xr:uid="{00000000-0005-0000-0000-0000DA150000}"/>
    <cellStyle name="_Currency 14 2 2" xfId="13003" xr:uid="{00000000-0005-0000-0000-0000DB150000}"/>
    <cellStyle name="_Currency 14 2 2 2" xfId="47162" xr:uid="{00000000-0005-0000-0000-0000DC150000}"/>
    <cellStyle name="_Currency 14 2 2 3" xfId="33842" xr:uid="{00000000-0005-0000-0000-0000DD150000}"/>
    <cellStyle name="_Currency 14 2 3" xfId="26389" xr:uid="{00000000-0005-0000-0000-0000DE150000}"/>
    <cellStyle name="_Currency 14 2 4" xfId="39711" xr:uid="{00000000-0005-0000-0000-0000DF150000}"/>
    <cellStyle name="_Currency 14 2 5" xfId="20535" xr:uid="{00000000-0005-0000-0000-0000E0150000}"/>
    <cellStyle name="_Currency 14 3" xfId="7081" xr:uid="{00000000-0005-0000-0000-0000E1150000}"/>
    <cellStyle name="_Currency 14 3 2" xfId="14546" xr:uid="{00000000-0005-0000-0000-0000E2150000}"/>
    <cellStyle name="_Currency 14 3 2 2" xfId="48705" xr:uid="{00000000-0005-0000-0000-0000E3150000}"/>
    <cellStyle name="_Currency 14 3 2 3" xfId="35385" xr:uid="{00000000-0005-0000-0000-0000E4150000}"/>
    <cellStyle name="_Currency 14 3 3" xfId="27932" xr:uid="{00000000-0005-0000-0000-0000E5150000}"/>
    <cellStyle name="_Currency 14 3 4" xfId="41254" xr:uid="{00000000-0005-0000-0000-0000E6150000}"/>
    <cellStyle name="_Currency 14 3 5" xfId="22078" xr:uid="{00000000-0005-0000-0000-0000E7150000}"/>
    <cellStyle name="_Currency 14 4" xfId="9979" xr:uid="{00000000-0005-0000-0000-0000E8150000}"/>
    <cellStyle name="_Currency 14 4 2" xfId="30819" xr:uid="{00000000-0005-0000-0000-0000E9150000}"/>
    <cellStyle name="_Currency 14 4 3" xfId="44139" xr:uid="{00000000-0005-0000-0000-0000EA150000}"/>
    <cellStyle name="_Currency 14 4 4" xfId="17512" xr:uid="{00000000-0005-0000-0000-0000EB150000}"/>
    <cellStyle name="_Currency 14 5" xfId="8695" xr:uid="{00000000-0005-0000-0000-0000EC150000}"/>
    <cellStyle name="_Currency 14 5 2" xfId="42866" xr:uid="{00000000-0005-0000-0000-0000ED150000}"/>
    <cellStyle name="_Currency 14 5 3" xfId="29546" xr:uid="{00000000-0005-0000-0000-0000EE150000}"/>
    <cellStyle name="_Currency 14 6" xfId="23366" xr:uid="{00000000-0005-0000-0000-0000EF150000}"/>
    <cellStyle name="_Currency 14 7" xfId="36688" xr:uid="{00000000-0005-0000-0000-0000F0150000}"/>
    <cellStyle name="_Currency 14 8" xfId="16239" xr:uid="{00000000-0005-0000-0000-0000F1150000}"/>
    <cellStyle name="_Currency 15" xfId="4030" xr:uid="{00000000-0005-0000-0000-0000F2150000}"/>
    <cellStyle name="_Currency 15 2" xfId="7123" xr:uid="{00000000-0005-0000-0000-0000F3150000}"/>
    <cellStyle name="_Currency 15 2 2" xfId="14588" xr:uid="{00000000-0005-0000-0000-0000F4150000}"/>
    <cellStyle name="_Currency 15 2 2 2" xfId="48747" xr:uid="{00000000-0005-0000-0000-0000F5150000}"/>
    <cellStyle name="_Currency 15 2 2 3" xfId="35427" xr:uid="{00000000-0005-0000-0000-0000F6150000}"/>
    <cellStyle name="_Currency 15 2 3" xfId="27974" xr:uid="{00000000-0005-0000-0000-0000F7150000}"/>
    <cellStyle name="_Currency 15 2 4" xfId="41296" xr:uid="{00000000-0005-0000-0000-0000F8150000}"/>
    <cellStyle name="_Currency 15 2 5" xfId="22120" xr:uid="{00000000-0005-0000-0000-0000F9150000}"/>
    <cellStyle name="_Currency 15 3" xfId="11495" xr:uid="{00000000-0005-0000-0000-0000FA150000}"/>
    <cellStyle name="_Currency 15 3 2" xfId="32335" xr:uid="{00000000-0005-0000-0000-0000FB150000}"/>
    <cellStyle name="_Currency 15 3 3" xfId="45655" xr:uid="{00000000-0005-0000-0000-0000FC150000}"/>
    <cellStyle name="_Currency 15 3 4" xfId="19028" xr:uid="{00000000-0005-0000-0000-0000FD150000}"/>
    <cellStyle name="_Currency 15 4" xfId="8737" xr:uid="{00000000-0005-0000-0000-0000FE150000}"/>
    <cellStyle name="_Currency 15 4 2" xfId="42908" xr:uid="{00000000-0005-0000-0000-0000FF150000}"/>
    <cellStyle name="_Currency 15 4 3" xfId="29588" xr:uid="{00000000-0005-0000-0000-000000160000}"/>
    <cellStyle name="_Currency 15 5" xfId="24882" xr:uid="{00000000-0005-0000-0000-000001160000}"/>
    <cellStyle name="_Currency 15 6" xfId="38204" xr:uid="{00000000-0005-0000-0000-000002160000}"/>
    <cellStyle name="_Currency 15 7" xfId="16281" xr:uid="{00000000-0005-0000-0000-000003160000}"/>
    <cellStyle name="_Currency 16" xfId="5584" xr:uid="{00000000-0005-0000-0000-000004160000}"/>
    <cellStyle name="_Currency 16 2" xfId="13049" xr:uid="{00000000-0005-0000-0000-000005160000}"/>
    <cellStyle name="_Currency 16 2 2" xfId="33888" xr:uid="{00000000-0005-0000-0000-000006160000}"/>
    <cellStyle name="_Currency 16 2 3" xfId="47208" xr:uid="{00000000-0005-0000-0000-000007160000}"/>
    <cellStyle name="_Currency 16 2 4" xfId="20581" xr:uid="{00000000-0005-0000-0000-000008160000}"/>
    <cellStyle name="_Currency 16 3" xfId="8769" xr:uid="{00000000-0005-0000-0000-000009160000}"/>
    <cellStyle name="_Currency 16 3 2" xfId="42940" xr:uid="{00000000-0005-0000-0000-00000A160000}"/>
    <cellStyle name="_Currency 16 3 3" xfId="29620" xr:uid="{00000000-0005-0000-0000-00000B160000}"/>
    <cellStyle name="_Currency 16 4" xfId="26435" xr:uid="{00000000-0005-0000-0000-00000C160000}"/>
    <cellStyle name="_Currency 16 5" xfId="39757" xr:uid="{00000000-0005-0000-0000-00000D160000}"/>
    <cellStyle name="_Currency 16 6" xfId="16313" xr:uid="{00000000-0005-0000-0000-00000E160000}"/>
    <cellStyle name="_Currency 17" xfId="7160" xr:uid="{00000000-0005-0000-0000-00000F160000}"/>
    <cellStyle name="_Currency 17 2" xfId="14625" xr:uid="{00000000-0005-0000-0000-000010160000}"/>
    <cellStyle name="_Currency 17 2 2" xfId="35464" xr:uid="{00000000-0005-0000-0000-000011160000}"/>
    <cellStyle name="_Currency 17 2 3" xfId="48784" xr:uid="{00000000-0005-0000-0000-000012160000}"/>
    <cellStyle name="_Currency 17 2 4" xfId="22157" xr:uid="{00000000-0005-0000-0000-000013160000}"/>
    <cellStyle name="_Currency 17 3" xfId="8791" xr:uid="{00000000-0005-0000-0000-000014160000}"/>
    <cellStyle name="_Currency 17 3 2" xfId="42962" xr:uid="{00000000-0005-0000-0000-000015160000}"/>
    <cellStyle name="_Currency 17 3 3" xfId="29642" xr:uid="{00000000-0005-0000-0000-000016160000}"/>
    <cellStyle name="_Currency 17 4" xfId="28011" xr:uid="{00000000-0005-0000-0000-000017160000}"/>
    <cellStyle name="_Currency 17 5" xfId="41333" xr:uid="{00000000-0005-0000-0000-000018160000}"/>
    <cellStyle name="_Currency 17 6" xfId="16335" xr:uid="{00000000-0005-0000-0000-000019160000}"/>
    <cellStyle name="_Currency 18" xfId="8853" xr:uid="{00000000-0005-0000-0000-00001A160000}"/>
    <cellStyle name="_Currency 18 2" xfId="29694" xr:uid="{00000000-0005-0000-0000-00001B160000}"/>
    <cellStyle name="_Currency 18 3" xfId="43014" xr:uid="{00000000-0005-0000-0000-00001C160000}"/>
    <cellStyle name="_Currency 18 4" xfId="16387" xr:uid="{00000000-0005-0000-0000-00001D160000}"/>
    <cellStyle name="_Currency 19" xfId="7208" xr:uid="{00000000-0005-0000-0000-00001E160000}"/>
    <cellStyle name="_Currency 19 2" xfId="41381" xr:uid="{00000000-0005-0000-0000-00001F160000}"/>
    <cellStyle name="_Currency 19 3" xfId="28059" xr:uid="{00000000-0005-0000-0000-000020160000}"/>
    <cellStyle name="_Currency 2" xfId="488" xr:uid="{00000000-0005-0000-0000-000021160000}"/>
    <cellStyle name="_Currency 2 10" xfId="5600" xr:uid="{00000000-0005-0000-0000-000022160000}"/>
    <cellStyle name="_Currency 2 10 2" xfId="13065" xr:uid="{00000000-0005-0000-0000-000023160000}"/>
    <cellStyle name="_Currency 2 10 2 2" xfId="47224" xr:uid="{00000000-0005-0000-0000-000024160000}"/>
    <cellStyle name="_Currency 2 10 2 3" xfId="33904" xr:uid="{00000000-0005-0000-0000-000025160000}"/>
    <cellStyle name="_Currency 2 10 3" xfId="26451" xr:uid="{00000000-0005-0000-0000-000026160000}"/>
    <cellStyle name="_Currency 2 10 4" xfId="39773" xr:uid="{00000000-0005-0000-0000-000027160000}"/>
    <cellStyle name="_Currency 2 10 5" xfId="20597" xr:uid="{00000000-0005-0000-0000-000028160000}"/>
    <cellStyle name="_Currency 2 11" xfId="8869" xr:uid="{00000000-0005-0000-0000-000029160000}"/>
    <cellStyle name="_Currency 2 11 2" xfId="29710" xr:uid="{00000000-0005-0000-0000-00002A160000}"/>
    <cellStyle name="_Currency 2 11 3" xfId="43030" xr:uid="{00000000-0005-0000-0000-00002B160000}"/>
    <cellStyle name="_Currency 2 11 4" xfId="16403" xr:uid="{00000000-0005-0000-0000-00002C160000}"/>
    <cellStyle name="_Currency 2 12" xfId="7224" xr:uid="{00000000-0005-0000-0000-00002D160000}"/>
    <cellStyle name="_Currency 2 12 2" xfId="41397" xr:uid="{00000000-0005-0000-0000-00002E160000}"/>
    <cellStyle name="_Currency 2 12 3" xfId="28075" xr:uid="{00000000-0005-0000-0000-00002F160000}"/>
    <cellStyle name="_Currency 2 13" xfId="22255" xr:uid="{00000000-0005-0000-0000-000030160000}"/>
    <cellStyle name="_Currency 2 14" xfId="35579" xr:uid="{00000000-0005-0000-0000-000031160000}"/>
    <cellStyle name="_Currency 2 15" xfId="14770" xr:uid="{00000000-0005-0000-0000-000032160000}"/>
    <cellStyle name="_Currency 2 2" xfId="964" xr:uid="{00000000-0005-0000-0000-000033160000}"/>
    <cellStyle name="_Currency 2 2 10" xfId="7312" xr:uid="{00000000-0005-0000-0000-000034160000}"/>
    <cellStyle name="_Currency 2 2 10 2" xfId="41483" xr:uid="{00000000-0005-0000-0000-000035160000}"/>
    <cellStyle name="_Currency 2 2 10 3" xfId="28163" xr:uid="{00000000-0005-0000-0000-000036160000}"/>
    <cellStyle name="_Currency 2 2 11" xfId="22386" xr:uid="{00000000-0005-0000-0000-000037160000}"/>
    <cellStyle name="_Currency 2 2 12" xfId="35709" xr:uid="{00000000-0005-0000-0000-000038160000}"/>
    <cellStyle name="_Currency 2 2 13" xfId="14856" xr:uid="{00000000-0005-0000-0000-000039160000}"/>
    <cellStyle name="_Currency 2 2 2" xfId="1555" xr:uid="{00000000-0005-0000-0000-00003A160000}"/>
    <cellStyle name="_Currency 2 2 2 2" xfId="3252" xr:uid="{00000000-0005-0000-0000-00003B160000}"/>
    <cellStyle name="_Currency 2 2 2 2 2" xfId="10717" xr:uid="{00000000-0005-0000-0000-00003C160000}"/>
    <cellStyle name="_Currency 2 2 2 2 2 2" xfId="44877" xr:uid="{00000000-0005-0000-0000-00003D160000}"/>
    <cellStyle name="_Currency 2 2 2 2 2 3" xfId="31557" xr:uid="{00000000-0005-0000-0000-00003E160000}"/>
    <cellStyle name="_Currency 2 2 2 2 3" xfId="24104" xr:uid="{00000000-0005-0000-0000-00003F160000}"/>
    <cellStyle name="_Currency 2 2 2 2 4" xfId="37426" xr:uid="{00000000-0005-0000-0000-000040160000}"/>
    <cellStyle name="_Currency 2 2 2 2 5" xfId="18250" xr:uid="{00000000-0005-0000-0000-000041160000}"/>
    <cellStyle name="_Currency 2 2 2 3" xfId="4776" xr:uid="{00000000-0005-0000-0000-000042160000}"/>
    <cellStyle name="_Currency 2 2 2 3 2" xfId="12241" xr:uid="{00000000-0005-0000-0000-000043160000}"/>
    <cellStyle name="_Currency 2 2 2 3 2 2" xfId="46400" xr:uid="{00000000-0005-0000-0000-000044160000}"/>
    <cellStyle name="_Currency 2 2 2 3 2 3" xfId="33080" xr:uid="{00000000-0005-0000-0000-000045160000}"/>
    <cellStyle name="_Currency 2 2 2 3 3" xfId="25627" xr:uid="{00000000-0005-0000-0000-000046160000}"/>
    <cellStyle name="_Currency 2 2 2 3 4" xfId="38949" xr:uid="{00000000-0005-0000-0000-000047160000}"/>
    <cellStyle name="_Currency 2 2 2 3 5" xfId="19773" xr:uid="{00000000-0005-0000-0000-000048160000}"/>
    <cellStyle name="_Currency 2 2 2 4" xfId="6319" xr:uid="{00000000-0005-0000-0000-000049160000}"/>
    <cellStyle name="_Currency 2 2 2 4 2" xfId="13784" xr:uid="{00000000-0005-0000-0000-00004A160000}"/>
    <cellStyle name="_Currency 2 2 2 4 2 2" xfId="47943" xr:uid="{00000000-0005-0000-0000-00004B160000}"/>
    <cellStyle name="_Currency 2 2 2 4 2 3" xfId="34623" xr:uid="{00000000-0005-0000-0000-00004C160000}"/>
    <cellStyle name="_Currency 2 2 2 4 3" xfId="27170" xr:uid="{00000000-0005-0000-0000-00004D160000}"/>
    <cellStyle name="_Currency 2 2 2 4 4" xfId="40492" xr:uid="{00000000-0005-0000-0000-00004E160000}"/>
    <cellStyle name="_Currency 2 2 2 4 5" xfId="21316" xr:uid="{00000000-0005-0000-0000-00004F160000}"/>
    <cellStyle name="_Currency 2 2 2 5" xfId="9207" xr:uid="{00000000-0005-0000-0000-000050160000}"/>
    <cellStyle name="_Currency 2 2 2 5 2" xfId="30048" xr:uid="{00000000-0005-0000-0000-000051160000}"/>
    <cellStyle name="_Currency 2 2 2 5 3" xfId="43368" xr:uid="{00000000-0005-0000-0000-000052160000}"/>
    <cellStyle name="_Currency 2 2 2 5 4" xfId="16741" xr:uid="{00000000-0005-0000-0000-000053160000}"/>
    <cellStyle name="_Currency 2 2 2 6" xfId="7933" xr:uid="{00000000-0005-0000-0000-000054160000}"/>
    <cellStyle name="_Currency 2 2 2 6 2" xfId="42104" xr:uid="{00000000-0005-0000-0000-000055160000}"/>
    <cellStyle name="_Currency 2 2 2 6 3" xfId="28784" xr:uid="{00000000-0005-0000-0000-000056160000}"/>
    <cellStyle name="_Currency 2 2 2 7" xfId="22595" xr:uid="{00000000-0005-0000-0000-000057160000}"/>
    <cellStyle name="_Currency 2 2 2 8" xfId="35917" xr:uid="{00000000-0005-0000-0000-000058160000}"/>
    <cellStyle name="_Currency 2 2 2 9" xfId="15477" xr:uid="{00000000-0005-0000-0000-000059160000}"/>
    <cellStyle name="_Currency 2 2 3" xfId="1926" xr:uid="{00000000-0005-0000-0000-00005A160000}"/>
    <cellStyle name="_Currency 2 2 3 2" xfId="3483" xr:uid="{00000000-0005-0000-0000-00005B160000}"/>
    <cellStyle name="_Currency 2 2 3 2 2" xfId="10948" xr:uid="{00000000-0005-0000-0000-00005C160000}"/>
    <cellStyle name="_Currency 2 2 3 2 2 2" xfId="45108" xr:uid="{00000000-0005-0000-0000-00005D160000}"/>
    <cellStyle name="_Currency 2 2 3 2 2 3" xfId="31788" xr:uid="{00000000-0005-0000-0000-00005E160000}"/>
    <cellStyle name="_Currency 2 2 3 2 3" xfId="24335" xr:uid="{00000000-0005-0000-0000-00005F160000}"/>
    <cellStyle name="_Currency 2 2 3 2 4" xfId="37657" xr:uid="{00000000-0005-0000-0000-000060160000}"/>
    <cellStyle name="_Currency 2 2 3 2 5" xfId="18481" xr:uid="{00000000-0005-0000-0000-000061160000}"/>
    <cellStyle name="_Currency 2 2 3 3" xfId="5007" xr:uid="{00000000-0005-0000-0000-000062160000}"/>
    <cellStyle name="_Currency 2 2 3 3 2" xfId="12472" xr:uid="{00000000-0005-0000-0000-000063160000}"/>
    <cellStyle name="_Currency 2 2 3 3 2 2" xfId="46631" xr:uid="{00000000-0005-0000-0000-000064160000}"/>
    <cellStyle name="_Currency 2 2 3 3 2 3" xfId="33311" xr:uid="{00000000-0005-0000-0000-000065160000}"/>
    <cellStyle name="_Currency 2 2 3 3 3" xfId="25858" xr:uid="{00000000-0005-0000-0000-000066160000}"/>
    <cellStyle name="_Currency 2 2 3 3 4" xfId="39180" xr:uid="{00000000-0005-0000-0000-000067160000}"/>
    <cellStyle name="_Currency 2 2 3 3 5" xfId="20004" xr:uid="{00000000-0005-0000-0000-000068160000}"/>
    <cellStyle name="_Currency 2 2 3 4" xfId="6550" xr:uid="{00000000-0005-0000-0000-000069160000}"/>
    <cellStyle name="_Currency 2 2 3 4 2" xfId="14015" xr:uid="{00000000-0005-0000-0000-00006A160000}"/>
    <cellStyle name="_Currency 2 2 3 4 2 2" xfId="48174" xr:uid="{00000000-0005-0000-0000-00006B160000}"/>
    <cellStyle name="_Currency 2 2 3 4 2 3" xfId="34854" xr:uid="{00000000-0005-0000-0000-00006C160000}"/>
    <cellStyle name="_Currency 2 2 3 4 3" xfId="27401" xr:uid="{00000000-0005-0000-0000-00006D160000}"/>
    <cellStyle name="_Currency 2 2 3 4 4" xfId="40723" xr:uid="{00000000-0005-0000-0000-00006E160000}"/>
    <cellStyle name="_Currency 2 2 3 4 5" xfId="21547" xr:uid="{00000000-0005-0000-0000-00006F160000}"/>
    <cellStyle name="_Currency 2 2 3 5" xfId="9438" xr:uid="{00000000-0005-0000-0000-000070160000}"/>
    <cellStyle name="_Currency 2 2 3 5 2" xfId="30279" xr:uid="{00000000-0005-0000-0000-000071160000}"/>
    <cellStyle name="_Currency 2 2 3 5 3" xfId="43599" xr:uid="{00000000-0005-0000-0000-000072160000}"/>
    <cellStyle name="_Currency 2 2 3 5 4" xfId="16972" xr:uid="{00000000-0005-0000-0000-000073160000}"/>
    <cellStyle name="_Currency 2 2 3 6" xfId="8164" xr:uid="{00000000-0005-0000-0000-000074160000}"/>
    <cellStyle name="_Currency 2 2 3 6 2" xfId="42335" xr:uid="{00000000-0005-0000-0000-000075160000}"/>
    <cellStyle name="_Currency 2 2 3 6 3" xfId="29015" xr:uid="{00000000-0005-0000-0000-000076160000}"/>
    <cellStyle name="_Currency 2 2 3 7" xfId="22826" xr:uid="{00000000-0005-0000-0000-000077160000}"/>
    <cellStyle name="_Currency 2 2 3 8" xfId="36148" xr:uid="{00000000-0005-0000-0000-000078160000}"/>
    <cellStyle name="_Currency 2 2 3 9" xfId="15708" xr:uid="{00000000-0005-0000-0000-000079160000}"/>
    <cellStyle name="_Currency 2 2 4" xfId="2240" xr:uid="{00000000-0005-0000-0000-00007A160000}"/>
    <cellStyle name="_Currency 2 2 4 2" xfId="3778" xr:uid="{00000000-0005-0000-0000-00007B160000}"/>
    <cellStyle name="_Currency 2 2 4 2 2" xfId="11243" xr:uid="{00000000-0005-0000-0000-00007C160000}"/>
    <cellStyle name="_Currency 2 2 4 2 2 2" xfId="45403" xr:uid="{00000000-0005-0000-0000-00007D160000}"/>
    <cellStyle name="_Currency 2 2 4 2 2 3" xfId="32083" xr:uid="{00000000-0005-0000-0000-00007E160000}"/>
    <cellStyle name="_Currency 2 2 4 2 3" xfId="24630" xr:uid="{00000000-0005-0000-0000-00007F160000}"/>
    <cellStyle name="_Currency 2 2 4 2 4" xfId="37952" xr:uid="{00000000-0005-0000-0000-000080160000}"/>
    <cellStyle name="_Currency 2 2 4 2 5" xfId="18776" xr:uid="{00000000-0005-0000-0000-000081160000}"/>
    <cellStyle name="_Currency 2 2 4 3" xfId="5302" xr:uid="{00000000-0005-0000-0000-000082160000}"/>
    <cellStyle name="_Currency 2 2 4 3 2" xfId="12767" xr:uid="{00000000-0005-0000-0000-000083160000}"/>
    <cellStyle name="_Currency 2 2 4 3 2 2" xfId="46926" xr:uid="{00000000-0005-0000-0000-000084160000}"/>
    <cellStyle name="_Currency 2 2 4 3 2 3" xfId="33606" xr:uid="{00000000-0005-0000-0000-000085160000}"/>
    <cellStyle name="_Currency 2 2 4 3 3" xfId="26153" xr:uid="{00000000-0005-0000-0000-000086160000}"/>
    <cellStyle name="_Currency 2 2 4 3 4" xfId="39475" xr:uid="{00000000-0005-0000-0000-000087160000}"/>
    <cellStyle name="_Currency 2 2 4 3 5" xfId="20299" xr:uid="{00000000-0005-0000-0000-000088160000}"/>
    <cellStyle name="_Currency 2 2 4 4" xfId="6845" xr:uid="{00000000-0005-0000-0000-000089160000}"/>
    <cellStyle name="_Currency 2 2 4 4 2" xfId="14310" xr:uid="{00000000-0005-0000-0000-00008A160000}"/>
    <cellStyle name="_Currency 2 2 4 4 2 2" xfId="48469" xr:uid="{00000000-0005-0000-0000-00008B160000}"/>
    <cellStyle name="_Currency 2 2 4 4 2 3" xfId="35149" xr:uid="{00000000-0005-0000-0000-00008C160000}"/>
    <cellStyle name="_Currency 2 2 4 4 3" xfId="27696" xr:uid="{00000000-0005-0000-0000-00008D160000}"/>
    <cellStyle name="_Currency 2 2 4 4 4" xfId="41018" xr:uid="{00000000-0005-0000-0000-00008E160000}"/>
    <cellStyle name="_Currency 2 2 4 4 5" xfId="21842" xr:uid="{00000000-0005-0000-0000-00008F160000}"/>
    <cellStyle name="_Currency 2 2 4 5" xfId="9747" xr:uid="{00000000-0005-0000-0000-000090160000}"/>
    <cellStyle name="_Currency 2 2 4 5 2" xfId="30588" xr:uid="{00000000-0005-0000-0000-000091160000}"/>
    <cellStyle name="_Currency 2 2 4 5 3" xfId="43908" xr:uid="{00000000-0005-0000-0000-000092160000}"/>
    <cellStyle name="_Currency 2 2 4 5 4" xfId="17281" xr:uid="{00000000-0005-0000-0000-000093160000}"/>
    <cellStyle name="_Currency 2 2 4 6" xfId="8459" xr:uid="{00000000-0005-0000-0000-000094160000}"/>
    <cellStyle name="_Currency 2 2 4 6 2" xfId="42630" xr:uid="{00000000-0005-0000-0000-000095160000}"/>
    <cellStyle name="_Currency 2 2 4 6 3" xfId="29310" xr:uid="{00000000-0005-0000-0000-000096160000}"/>
    <cellStyle name="_Currency 2 2 4 7" xfId="23135" xr:uid="{00000000-0005-0000-0000-000097160000}"/>
    <cellStyle name="_Currency 2 2 4 8" xfId="36457" xr:uid="{00000000-0005-0000-0000-000098160000}"/>
    <cellStyle name="_Currency 2 2 4 9" xfId="16003" xr:uid="{00000000-0005-0000-0000-000099160000}"/>
    <cellStyle name="_Currency 2 2 5" xfId="3036" xr:uid="{00000000-0005-0000-0000-00009A160000}"/>
    <cellStyle name="_Currency 2 2 5 2" xfId="4568" xr:uid="{00000000-0005-0000-0000-00009B160000}"/>
    <cellStyle name="_Currency 2 2 5 2 2" xfId="12033" xr:uid="{00000000-0005-0000-0000-00009C160000}"/>
    <cellStyle name="_Currency 2 2 5 2 2 2" xfId="46192" xr:uid="{00000000-0005-0000-0000-00009D160000}"/>
    <cellStyle name="_Currency 2 2 5 2 2 3" xfId="32872" xr:uid="{00000000-0005-0000-0000-00009E160000}"/>
    <cellStyle name="_Currency 2 2 5 2 3" xfId="25419" xr:uid="{00000000-0005-0000-0000-00009F160000}"/>
    <cellStyle name="_Currency 2 2 5 2 4" xfId="38741" xr:uid="{00000000-0005-0000-0000-0000A0160000}"/>
    <cellStyle name="_Currency 2 2 5 2 5" xfId="19565" xr:uid="{00000000-0005-0000-0000-0000A1160000}"/>
    <cellStyle name="_Currency 2 2 5 3" xfId="6111" xr:uid="{00000000-0005-0000-0000-0000A2160000}"/>
    <cellStyle name="_Currency 2 2 5 3 2" xfId="13576" xr:uid="{00000000-0005-0000-0000-0000A3160000}"/>
    <cellStyle name="_Currency 2 2 5 3 2 2" xfId="47735" xr:uid="{00000000-0005-0000-0000-0000A4160000}"/>
    <cellStyle name="_Currency 2 2 5 3 2 3" xfId="34415" xr:uid="{00000000-0005-0000-0000-0000A5160000}"/>
    <cellStyle name="_Currency 2 2 5 3 3" xfId="26962" xr:uid="{00000000-0005-0000-0000-0000A6160000}"/>
    <cellStyle name="_Currency 2 2 5 3 4" xfId="40284" xr:uid="{00000000-0005-0000-0000-0000A7160000}"/>
    <cellStyle name="_Currency 2 2 5 3 5" xfId="21108" xr:uid="{00000000-0005-0000-0000-0000A8160000}"/>
    <cellStyle name="_Currency 2 2 5 4" xfId="10509" xr:uid="{00000000-0005-0000-0000-0000A9160000}"/>
    <cellStyle name="_Currency 2 2 5 4 2" xfId="31349" xr:uid="{00000000-0005-0000-0000-0000AA160000}"/>
    <cellStyle name="_Currency 2 2 5 4 3" xfId="44669" xr:uid="{00000000-0005-0000-0000-0000AB160000}"/>
    <cellStyle name="_Currency 2 2 5 4 4" xfId="18042" xr:uid="{00000000-0005-0000-0000-0000AC160000}"/>
    <cellStyle name="_Currency 2 2 5 5" xfId="7725" xr:uid="{00000000-0005-0000-0000-0000AD160000}"/>
    <cellStyle name="_Currency 2 2 5 5 2" xfId="41896" xr:uid="{00000000-0005-0000-0000-0000AE160000}"/>
    <cellStyle name="_Currency 2 2 5 5 3" xfId="28576" xr:uid="{00000000-0005-0000-0000-0000AF160000}"/>
    <cellStyle name="_Currency 2 2 5 6" xfId="23896" xr:uid="{00000000-0005-0000-0000-0000B0160000}"/>
    <cellStyle name="_Currency 2 2 5 7" xfId="37218" xr:uid="{00000000-0005-0000-0000-0000B1160000}"/>
    <cellStyle name="_Currency 2 2 5 8" xfId="15269" xr:uid="{00000000-0005-0000-0000-0000B2160000}"/>
    <cellStyle name="_Currency 2 2 6" xfId="2596" xr:uid="{00000000-0005-0000-0000-0000B3160000}"/>
    <cellStyle name="_Currency 2 2 6 2" xfId="10103" xr:uid="{00000000-0005-0000-0000-0000B4160000}"/>
    <cellStyle name="_Currency 2 2 6 2 2" xfId="44263" xr:uid="{00000000-0005-0000-0000-0000B5160000}"/>
    <cellStyle name="_Currency 2 2 6 2 3" xfId="30943" xr:uid="{00000000-0005-0000-0000-0000B6160000}"/>
    <cellStyle name="_Currency 2 2 6 3" xfId="23490" xr:uid="{00000000-0005-0000-0000-0000B7160000}"/>
    <cellStyle name="_Currency 2 2 6 4" xfId="36812" xr:uid="{00000000-0005-0000-0000-0000B8160000}"/>
    <cellStyle name="_Currency 2 2 6 5" xfId="17636" xr:uid="{00000000-0005-0000-0000-0000B9160000}"/>
    <cellStyle name="_Currency 2 2 7" xfId="4155" xr:uid="{00000000-0005-0000-0000-0000BA160000}"/>
    <cellStyle name="_Currency 2 2 7 2" xfId="11620" xr:uid="{00000000-0005-0000-0000-0000BB160000}"/>
    <cellStyle name="_Currency 2 2 7 2 2" xfId="45779" xr:uid="{00000000-0005-0000-0000-0000BC160000}"/>
    <cellStyle name="_Currency 2 2 7 2 3" xfId="32459" xr:uid="{00000000-0005-0000-0000-0000BD160000}"/>
    <cellStyle name="_Currency 2 2 7 3" xfId="25006" xr:uid="{00000000-0005-0000-0000-0000BE160000}"/>
    <cellStyle name="_Currency 2 2 7 4" xfId="38328" xr:uid="{00000000-0005-0000-0000-0000BF160000}"/>
    <cellStyle name="_Currency 2 2 7 5" xfId="19152" xr:uid="{00000000-0005-0000-0000-0000C0160000}"/>
    <cellStyle name="_Currency 2 2 8" xfId="5686" xr:uid="{00000000-0005-0000-0000-0000C1160000}"/>
    <cellStyle name="_Currency 2 2 8 2" xfId="13151" xr:uid="{00000000-0005-0000-0000-0000C2160000}"/>
    <cellStyle name="_Currency 2 2 8 2 2" xfId="47310" xr:uid="{00000000-0005-0000-0000-0000C3160000}"/>
    <cellStyle name="_Currency 2 2 8 2 3" xfId="33990" xr:uid="{00000000-0005-0000-0000-0000C4160000}"/>
    <cellStyle name="_Currency 2 2 8 3" xfId="26537" xr:uid="{00000000-0005-0000-0000-0000C5160000}"/>
    <cellStyle name="_Currency 2 2 8 4" xfId="39859" xr:uid="{00000000-0005-0000-0000-0000C6160000}"/>
    <cellStyle name="_Currency 2 2 8 5" xfId="20683" xr:uid="{00000000-0005-0000-0000-0000C7160000}"/>
    <cellStyle name="_Currency 2 2 9" xfId="8999" xr:uid="{00000000-0005-0000-0000-0000C8160000}"/>
    <cellStyle name="_Currency 2 2 9 2" xfId="29840" xr:uid="{00000000-0005-0000-0000-0000C9160000}"/>
    <cellStyle name="_Currency 2 2 9 3" xfId="43160" xr:uid="{00000000-0005-0000-0000-0000CA160000}"/>
    <cellStyle name="_Currency 2 2 9 4" xfId="16533" xr:uid="{00000000-0005-0000-0000-0000CB160000}"/>
    <cellStyle name="_Currency 2 3" xfId="1206" xr:uid="{00000000-0005-0000-0000-0000CC160000}"/>
    <cellStyle name="_Currency 2 3 2" xfId="3092" xr:uid="{00000000-0005-0000-0000-0000CD160000}"/>
    <cellStyle name="_Currency 2 3 2 2" xfId="10565" xr:uid="{00000000-0005-0000-0000-0000CE160000}"/>
    <cellStyle name="_Currency 2 3 2 2 2" xfId="44725" xr:uid="{00000000-0005-0000-0000-0000CF160000}"/>
    <cellStyle name="_Currency 2 3 2 2 3" xfId="31405" xr:uid="{00000000-0005-0000-0000-0000D0160000}"/>
    <cellStyle name="_Currency 2 3 2 3" xfId="23952" xr:uid="{00000000-0005-0000-0000-0000D1160000}"/>
    <cellStyle name="_Currency 2 3 2 4" xfId="37274" xr:uid="{00000000-0005-0000-0000-0000D2160000}"/>
    <cellStyle name="_Currency 2 3 2 5" xfId="18098" xr:uid="{00000000-0005-0000-0000-0000D3160000}"/>
    <cellStyle name="_Currency 2 3 3" xfId="4624" xr:uid="{00000000-0005-0000-0000-0000D4160000}"/>
    <cellStyle name="_Currency 2 3 3 2" xfId="12089" xr:uid="{00000000-0005-0000-0000-0000D5160000}"/>
    <cellStyle name="_Currency 2 3 3 2 2" xfId="46248" xr:uid="{00000000-0005-0000-0000-0000D6160000}"/>
    <cellStyle name="_Currency 2 3 3 2 3" xfId="32928" xr:uid="{00000000-0005-0000-0000-0000D7160000}"/>
    <cellStyle name="_Currency 2 3 3 3" xfId="25475" xr:uid="{00000000-0005-0000-0000-0000D8160000}"/>
    <cellStyle name="_Currency 2 3 3 4" xfId="38797" xr:uid="{00000000-0005-0000-0000-0000D9160000}"/>
    <cellStyle name="_Currency 2 3 3 5" xfId="19621" xr:uid="{00000000-0005-0000-0000-0000DA160000}"/>
    <cellStyle name="_Currency 2 3 4" xfId="6167" xr:uid="{00000000-0005-0000-0000-0000DB160000}"/>
    <cellStyle name="_Currency 2 3 4 2" xfId="13632" xr:uid="{00000000-0005-0000-0000-0000DC160000}"/>
    <cellStyle name="_Currency 2 3 4 2 2" xfId="47791" xr:uid="{00000000-0005-0000-0000-0000DD160000}"/>
    <cellStyle name="_Currency 2 3 4 2 3" xfId="34471" xr:uid="{00000000-0005-0000-0000-0000DE160000}"/>
    <cellStyle name="_Currency 2 3 4 3" xfId="27018" xr:uid="{00000000-0005-0000-0000-0000DF160000}"/>
    <cellStyle name="_Currency 2 3 4 4" xfId="40340" xr:uid="{00000000-0005-0000-0000-0000E0160000}"/>
    <cellStyle name="_Currency 2 3 4 5" xfId="21164" xr:uid="{00000000-0005-0000-0000-0000E1160000}"/>
    <cellStyle name="_Currency 2 3 5" xfId="9055" xr:uid="{00000000-0005-0000-0000-0000E2160000}"/>
    <cellStyle name="_Currency 2 3 5 2" xfId="29896" xr:uid="{00000000-0005-0000-0000-0000E3160000}"/>
    <cellStyle name="_Currency 2 3 5 3" xfId="43216" xr:uid="{00000000-0005-0000-0000-0000E4160000}"/>
    <cellStyle name="_Currency 2 3 5 4" xfId="16589" xr:uid="{00000000-0005-0000-0000-0000E5160000}"/>
    <cellStyle name="_Currency 2 3 6" xfId="7781" xr:uid="{00000000-0005-0000-0000-0000E6160000}"/>
    <cellStyle name="_Currency 2 3 6 2" xfId="41952" xr:uid="{00000000-0005-0000-0000-0000E7160000}"/>
    <cellStyle name="_Currency 2 3 6 3" xfId="28632" xr:uid="{00000000-0005-0000-0000-0000E8160000}"/>
    <cellStyle name="_Currency 2 3 7" xfId="22442" xr:uid="{00000000-0005-0000-0000-0000E9160000}"/>
    <cellStyle name="_Currency 2 3 8" xfId="35765" xr:uid="{00000000-0005-0000-0000-0000EA160000}"/>
    <cellStyle name="_Currency 2 3 9" xfId="15325" xr:uid="{00000000-0005-0000-0000-0000EB160000}"/>
    <cellStyle name="_Currency 2 4" xfId="1275" xr:uid="{00000000-0005-0000-0000-0000EC160000}"/>
    <cellStyle name="_Currency 2 4 2" xfId="3158" xr:uid="{00000000-0005-0000-0000-0000ED160000}"/>
    <cellStyle name="_Currency 2 4 2 2" xfId="10627" xr:uid="{00000000-0005-0000-0000-0000EE160000}"/>
    <cellStyle name="_Currency 2 4 2 2 2" xfId="44787" xr:uid="{00000000-0005-0000-0000-0000EF160000}"/>
    <cellStyle name="_Currency 2 4 2 2 3" xfId="31467" xr:uid="{00000000-0005-0000-0000-0000F0160000}"/>
    <cellStyle name="_Currency 2 4 2 3" xfId="24014" xr:uid="{00000000-0005-0000-0000-0000F1160000}"/>
    <cellStyle name="_Currency 2 4 2 4" xfId="37336" xr:uid="{00000000-0005-0000-0000-0000F2160000}"/>
    <cellStyle name="_Currency 2 4 2 5" xfId="18160" xr:uid="{00000000-0005-0000-0000-0000F3160000}"/>
    <cellStyle name="_Currency 2 4 3" xfId="4686" xr:uid="{00000000-0005-0000-0000-0000F4160000}"/>
    <cellStyle name="_Currency 2 4 3 2" xfId="12151" xr:uid="{00000000-0005-0000-0000-0000F5160000}"/>
    <cellStyle name="_Currency 2 4 3 2 2" xfId="46310" xr:uid="{00000000-0005-0000-0000-0000F6160000}"/>
    <cellStyle name="_Currency 2 4 3 2 3" xfId="32990" xr:uid="{00000000-0005-0000-0000-0000F7160000}"/>
    <cellStyle name="_Currency 2 4 3 3" xfId="25537" xr:uid="{00000000-0005-0000-0000-0000F8160000}"/>
    <cellStyle name="_Currency 2 4 3 4" xfId="38859" xr:uid="{00000000-0005-0000-0000-0000F9160000}"/>
    <cellStyle name="_Currency 2 4 3 5" xfId="19683" xr:uid="{00000000-0005-0000-0000-0000FA160000}"/>
    <cellStyle name="_Currency 2 4 4" xfId="6229" xr:uid="{00000000-0005-0000-0000-0000FB160000}"/>
    <cellStyle name="_Currency 2 4 4 2" xfId="13694" xr:uid="{00000000-0005-0000-0000-0000FC160000}"/>
    <cellStyle name="_Currency 2 4 4 2 2" xfId="47853" xr:uid="{00000000-0005-0000-0000-0000FD160000}"/>
    <cellStyle name="_Currency 2 4 4 2 3" xfId="34533" xr:uid="{00000000-0005-0000-0000-0000FE160000}"/>
    <cellStyle name="_Currency 2 4 4 3" xfId="27080" xr:uid="{00000000-0005-0000-0000-0000FF160000}"/>
    <cellStyle name="_Currency 2 4 4 4" xfId="40402" xr:uid="{00000000-0005-0000-0000-000000170000}"/>
    <cellStyle name="_Currency 2 4 4 5" xfId="21226" xr:uid="{00000000-0005-0000-0000-000001170000}"/>
    <cellStyle name="_Currency 2 4 5" xfId="9117" xr:uid="{00000000-0005-0000-0000-000002170000}"/>
    <cellStyle name="_Currency 2 4 5 2" xfId="29958" xr:uid="{00000000-0005-0000-0000-000003170000}"/>
    <cellStyle name="_Currency 2 4 5 3" xfId="43278" xr:uid="{00000000-0005-0000-0000-000004170000}"/>
    <cellStyle name="_Currency 2 4 5 4" xfId="16651" xr:uid="{00000000-0005-0000-0000-000005170000}"/>
    <cellStyle name="_Currency 2 4 6" xfId="7843" xr:uid="{00000000-0005-0000-0000-000006170000}"/>
    <cellStyle name="_Currency 2 4 6 2" xfId="42014" xr:uid="{00000000-0005-0000-0000-000007170000}"/>
    <cellStyle name="_Currency 2 4 6 3" xfId="28694" xr:uid="{00000000-0005-0000-0000-000008170000}"/>
    <cellStyle name="_Currency 2 4 7" xfId="22504" xr:uid="{00000000-0005-0000-0000-000009170000}"/>
    <cellStyle name="_Currency 2 4 8" xfId="35827" xr:uid="{00000000-0005-0000-0000-00000A170000}"/>
    <cellStyle name="_Currency 2 4 9" xfId="15387" xr:uid="{00000000-0005-0000-0000-00000B170000}"/>
    <cellStyle name="_Currency 2 5" xfId="1838" xr:uid="{00000000-0005-0000-0000-00000C170000}"/>
    <cellStyle name="_Currency 2 5 2" xfId="3397" xr:uid="{00000000-0005-0000-0000-00000D170000}"/>
    <cellStyle name="_Currency 2 5 2 2" xfId="10862" xr:uid="{00000000-0005-0000-0000-00000E170000}"/>
    <cellStyle name="_Currency 2 5 2 2 2" xfId="45022" xr:uid="{00000000-0005-0000-0000-00000F170000}"/>
    <cellStyle name="_Currency 2 5 2 2 3" xfId="31702" xr:uid="{00000000-0005-0000-0000-000010170000}"/>
    <cellStyle name="_Currency 2 5 2 3" xfId="24249" xr:uid="{00000000-0005-0000-0000-000011170000}"/>
    <cellStyle name="_Currency 2 5 2 4" xfId="37571" xr:uid="{00000000-0005-0000-0000-000012170000}"/>
    <cellStyle name="_Currency 2 5 2 5" xfId="18395" xr:uid="{00000000-0005-0000-0000-000013170000}"/>
    <cellStyle name="_Currency 2 5 3" xfId="4921" xr:uid="{00000000-0005-0000-0000-000014170000}"/>
    <cellStyle name="_Currency 2 5 3 2" xfId="12386" xr:uid="{00000000-0005-0000-0000-000015170000}"/>
    <cellStyle name="_Currency 2 5 3 2 2" xfId="46545" xr:uid="{00000000-0005-0000-0000-000016170000}"/>
    <cellStyle name="_Currency 2 5 3 2 3" xfId="33225" xr:uid="{00000000-0005-0000-0000-000017170000}"/>
    <cellStyle name="_Currency 2 5 3 3" xfId="25772" xr:uid="{00000000-0005-0000-0000-000018170000}"/>
    <cellStyle name="_Currency 2 5 3 4" xfId="39094" xr:uid="{00000000-0005-0000-0000-000019170000}"/>
    <cellStyle name="_Currency 2 5 3 5" xfId="19918" xr:uid="{00000000-0005-0000-0000-00001A170000}"/>
    <cellStyle name="_Currency 2 5 4" xfId="6464" xr:uid="{00000000-0005-0000-0000-00001B170000}"/>
    <cellStyle name="_Currency 2 5 4 2" xfId="13929" xr:uid="{00000000-0005-0000-0000-00001C170000}"/>
    <cellStyle name="_Currency 2 5 4 2 2" xfId="48088" xr:uid="{00000000-0005-0000-0000-00001D170000}"/>
    <cellStyle name="_Currency 2 5 4 2 3" xfId="34768" xr:uid="{00000000-0005-0000-0000-00001E170000}"/>
    <cellStyle name="_Currency 2 5 4 3" xfId="27315" xr:uid="{00000000-0005-0000-0000-00001F170000}"/>
    <cellStyle name="_Currency 2 5 4 4" xfId="40637" xr:uid="{00000000-0005-0000-0000-000020170000}"/>
    <cellStyle name="_Currency 2 5 4 5" xfId="21461" xr:uid="{00000000-0005-0000-0000-000021170000}"/>
    <cellStyle name="_Currency 2 5 5" xfId="9352" xr:uid="{00000000-0005-0000-0000-000022170000}"/>
    <cellStyle name="_Currency 2 5 5 2" xfId="30193" xr:uid="{00000000-0005-0000-0000-000023170000}"/>
    <cellStyle name="_Currency 2 5 5 3" xfId="43513" xr:uid="{00000000-0005-0000-0000-000024170000}"/>
    <cellStyle name="_Currency 2 5 5 4" xfId="16886" xr:uid="{00000000-0005-0000-0000-000025170000}"/>
    <cellStyle name="_Currency 2 5 6" xfId="8078" xr:uid="{00000000-0005-0000-0000-000026170000}"/>
    <cellStyle name="_Currency 2 5 6 2" xfId="42249" xr:uid="{00000000-0005-0000-0000-000027170000}"/>
    <cellStyle name="_Currency 2 5 6 3" xfId="28929" xr:uid="{00000000-0005-0000-0000-000028170000}"/>
    <cellStyle name="_Currency 2 5 7" xfId="22740" xr:uid="{00000000-0005-0000-0000-000029170000}"/>
    <cellStyle name="_Currency 2 5 8" xfId="36062" xr:uid="{00000000-0005-0000-0000-00002A170000}"/>
    <cellStyle name="_Currency 2 5 9" xfId="15622" xr:uid="{00000000-0005-0000-0000-00002B170000}"/>
    <cellStyle name="_Currency 2 6" xfId="2154" xr:uid="{00000000-0005-0000-0000-00002C170000}"/>
    <cellStyle name="_Currency 2 6 2" xfId="3697" xr:uid="{00000000-0005-0000-0000-00002D170000}"/>
    <cellStyle name="_Currency 2 6 2 2" xfId="11162" xr:uid="{00000000-0005-0000-0000-00002E170000}"/>
    <cellStyle name="_Currency 2 6 2 2 2" xfId="45322" xr:uid="{00000000-0005-0000-0000-00002F170000}"/>
    <cellStyle name="_Currency 2 6 2 2 3" xfId="32002" xr:uid="{00000000-0005-0000-0000-000030170000}"/>
    <cellStyle name="_Currency 2 6 2 3" xfId="24549" xr:uid="{00000000-0005-0000-0000-000031170000}"/>
    <cellStyle name="_Currency 2 6 2 4" xfId="37871" xr:uid="{00000000-0005-0000-0000-000032170000}"/>
    <cellStyle name="_Currency 2 6 2 5" xfId="18695" xr:uid="{00000000-0005-0000-0000-000033170000}"/>
    <cellStyle name="_Currency 2 6 3" xfId="5221" xr:uid="{00000000-0005-0000-0000-000034170000}"/>
    <cellStyle name="_Currency 2 6 3 2" xfId="12686" xr:uid="{00000000-0005-0000-0000-000035170000}"/>
    <cellStyle name="_Currency 2 6 3 2 2" xfId="46845" xr:uid="{00000000-0005-0000-0000-000036170000}"/>
    <cellStyle name="_Currency 2 6 3 2 3" xfId="33525" xr:uid="{00000000-0005-0000-0000-000037170000}"/>
    <cellStyle name="_Currency 2 6 3 3" xfId="26072" xr:uid="{00000000-0005-0000-0000-000038170000}"/>
    <cellStyle name="_Currency 2 6 3 4" xfId="39394" xr:uid="{00000000-0005-0000-0000-000039170000}"/>
    <cellStyle name="_Currency 2 6 3 5" xfId="20218" xr:uid="{00000000-0005-0000-0000-00003A170000}"/>
    <cellStyle name="_Currency 2 6 4" xfId="6764" xr:uid="{00000000-0005-0000-0000-00003B170000}"/>
    <cellStyle name="_Currency 2 6 4 2" xfId="14229" xr:uid="{00000000-0005-0000-0000-00003C170000}"/>
    <cellStyle name="_Currency 2 6 4 2 2" xfId="48388" xr:uid="{00000000-0005-0000-0000-00003D170000}"/>
    <cellStyle name="_Currency 2 6 4 2 3" xfId="35068" xr:uid="{00000000-0005-0000-0000-00003E170000}"/>
    <cellStyle name="_Currency 2 6 4 3" xfId="27615" xr:uid="{00000000-0005-0000-0000-00003F170000}"/>
    <cellStyle name="_Currency 2 6 4 4" xfId="40937" xr:uid="{00000000-0005-0000-0000-000040170000}"/>
    <cellStyle name="_Currency 2 6 4 5" xfId="21761" xr:uid="{00000000-0005-0000-0000-000041170000}"/>
    <cellStyle name="_Currency 2 6 5" xfId="9661" xr:uid="{00000000-0005-0000-0000-000042170000}"/>
    <cellStyle name="_Currency 2 6 5 2" xfId="30502" xr:uid="{00000000-0005-0000-0000-000043170000}"/>
    <cellStyle name="_Currency 2 6 5 3" xfId="43822" xr:uid="{00000000-0005-0000-0000-000044170000}"/>
    <cellStyle name="_Currency 2 6 5 4" xfId="17195" xr:uid="{00000000-0005-0000-0000-000045170000}"/>
    <cellStyle name="_Currency 2 6 6" xfId="8378" xr:uid="{00000000-0005-0000-0000-000046170000}"/>
    <cellStyle name="_Currency 2 6 6 2" xfId="42549" xr:uid="{00000000-0005-0000-0000-000047170000}"/>
    <cellStyle name="_Currency 2 6 6 3" xfId="29229" xr:uid="{00000000-0005-0000-0000-000048170000}"/>
    <cellStyle name="_Currency 2 6 7" xfId="23049" xr:uid="{00000000-0005-0000-0000-000049170000}"/>
    <cellStyle name="_Currency 2 6 8" xfId="36371" xr:uid="{00000000-0005-0000-0000-00004A170000}"/>
    <cellStyle name="_Currency 2 6 9" xfId="15922" xr:uid="{00000000-0005-0000-0000-00004B170000}"/>
    <cellStyle name="_Currency 2 7" xfId="2914" xr:uid="{00000000-0005-0000-0000-00004C170000}"/>
    <cellStyle name="_Currency 2 7 2" xfId="4471" xr:uid="{00000000-0005-0000-0000-00004D170000}"/>
    <cellStyle name="_Currency 2 7 2 2" xfId="11936" xr:uid="{00000000-0005-0000-0000-00004E170000}"/>
    <cellStyle name="_Currency 2 7 2 2 2" xfId="46095" xr:uid="{00000000-0005-0000-0000-00004F170000}"/>
    <cellStyle name="_Currency 2 7 2 2 3" xfId="32775" xr:uid="{00000000-0005-0000-0000-000050170000}"/>
    <cellStyle name="_Currency 2 7 2 3" xfId="25322" xr:uid="{00000000-0005-0000-0000-000051170000}"/>
    <cellStyle name="_Currency 2 7 2 4" xfId="38644" xr:uid="{00000000-0005-0000-0000-000052170000}"/>
    <cellStyle name="_Currency 2 7 2 5" xfId="19468" xr:uid="{00000000-0005-0000-0000-000053170000}"/>
    <cellStyle name="_Currency 2 7 3" xfId="6014" xr:uid="{00000000-0005-0000-0000-000054170000}"/>
    <cellStyle name="_Currency 2 7 3 2" xfId="13479" xr:uid="{00000000-0005-0000-0000-000055170000}"/>
    <cellStyle name="_Currency 2 7 3 2 2" xfId="47638" xr:uid="{00000000-0005-0000-0000-000056170000}"/>
    <cellStyle name="_Currency 2 7 3 2 3" xfId="34318" xr:uid="{00000000-0005-0000-0000-000057170000}"/>
    <cellStyle name="_Currency 2 7 3 3" xfId="26865" xr:uid="{00000000-0005-0000-0000-000058170000}"/>
    <cellStyle name="_Currency 2 7 3 4" xfId="40187" xr:uid="{00000000-0005-0000-0000-000059170000}"/>
    <cellStyle name="_Currency 2 7 3 5" xfId="21011" xr:uid="{00000000-0005-0000-0000-00005A170000}"/>
    <cellStyle name="_Currency 2 7 4" xfId="10412" xr:uid="{00000000-0005-0000-0000-00005B170000}"/>
    <cellStyle name="_Currency 2 7 4 2" xfId="31252" xr:uid="{00000000-0005-0000-0000-00005C170000}"/>
    <cellStyle name="_Currency 2 7 4 3" xfId="44572" xr:uid="{00000000-0005-0000-0000-00005D170000}"/>
    <cellStyle name="_Currency 2 7 4 4" xfId="17945" xr:uid="{00000000-0005-0000-0000-00005E170000}"/>
    <cellStyle name="_Currency 2 7 5" xfId="7628" xr:uid="{00000000-0005-0000-0000-00005F170000}"/>
    <cellStyle name="_Currency 2 7 5 2" xfId="41799" xr:uid="{00000000-0005-0000-0000-000060170000}"/>
    <cellStyle name="_Currency 2 7 5 3" xfId="28479" xr:uid="{00000000-0005-0000-0000-000061170000}"/>
    <cellStyle name="_Currency 2 7 6" xfId="23799" xr:uid="{00000000-0005-0000-0000-000062170000}"/>
    <cellStyle name="_Currency 2 7 7" xfId="37121" xr:uid="{00000000-0005-0000-0000-000063170000}"/>
    <cellStyle name="_Currency 2 7 8" xfId="15172" xr:uid="{00000000-0005-0000-0000-000064170000}"/>
    <cellStyle name="_Currency 2 8" xfId="2510" xr:uid="{00000000-0005-0000-0000-000065170000}"/>
    <cellStyle name="_Currency 2 8 2" xfId="10017" xr:uid="{00000000-0005-0000-0000-000066170000}"/>
    <cellStyle name="_Currency 2 8 2 2" xfId="44177" xr:uid="{00000000-0005-0000-0000-000067170000}"/>
    <cellStyle name="_Currency 2 8 2 3" xfId="30857" xr:uid="{00000000-0005-0000-0000-000068170000}"/>
    <cellStyle name="_Currency 2 8 3" xfId="23404" xr:uid="{00000000-0005-0000-0000-000069170000}"/>
    <cellStyle name="_Currency 2 8 4" xfId="36726" xr:uid="{00000000-0005-0000-0000-00006A170000}"/>
    <cellStyle name="_Currency 2 8 5" xfId="17550" xr:uid="{00000000-0005-0000-0000-00006B170000}"/>
    <cellStyle name="_Currency 2 9" xfId="4075" xr:uid="{00000000-0005-0000-0000-00006C170000}"/>
    <cellStyle name="_Currency 2 9 2" xfId="11540" xr:uid="{00000000-0005-0000-0000-00006D170000}"/>
    <cellStyle name="_Currency 2 9 2 2" xfId="45700" xr:uid="{00000000-0005-0000-0000-00006E170000}"/>
    <cellStyle name="_Currency 2 9 2 3" xfId="32380" xr:uid="{00000000-0005-0000-0000-00006F170000}"/>
    <cellStyle name="_Currency 2 9 3" xfId="24927" xr:uid="{00000000-0005-0000-0000-000070170000}"/>
    <cellStyle name="_Currency 2 9 4" xfId="38249" xr:uid="{00000000-0005-0000-0000-000071170000}"/>
    <cellStyle name="_Currency 2 9 5" xfId="19073" xr:uid="{00000000-0005-0000-0000-000072170000}"/>
    <cellStyle name="_Currency 20" xfId="14662" xr:uid="{00000000-0005-0000-0000-000073170000}"/>
    <cellStyle name="_Currency 20 2" xfId="48821" xr:uid="{00000000-0005-0000-0000-000074170000}"/>
    <cellStyle name="_Currency 20 3" xfId="22238" xr:uid="{00000000-0005-0000-0000-000075170000}"/>
    <cellStyle name="_Currency 21" xfId="14699" xr:uid="{00000000-0005-0000-0000-000076170000}"/>
    <cellStyle name="_Currency 21 2" xfId="48858" xr:uid="{00000000-0005-0000-0000-000077170000}"/>
    <cellStyle name="_Currency 21 3" xfId="35525" xr:uid="{00000000-0005-0000-0000-000078170000}"/>
    <cellStyle name="_Currency 22" xfId="35562" xr:uid="{00000000-0005-0000-0000-000079170000}"/>
    <cellStyle name="_Currency 23" xfId="14754" xr:uid="{00000000-0005-0000-0000-00007A170000}"/>
    <cellStyle name="_Currency 3" xfId="578" xr:uid="{00000000-0005-0000-0000-00007B170000}"/>
    <cellStyle name="_Currency 3 10" xfId="8953" xr:uid="{00000000-0005-0000-0000-00007C170000}"/>
    <cellStyle name="_Currency 3 10 2" xfId="29794" xr:uid="{00000000-0005-0000-0000-00007D170000}"/>
    <cellStyle name="_Currency 3 10 3" xfId="43114" xr:uid="{00000000-0005-0000-0000-00007E170000}"/>
    <cellStyle name="_Currency 3 10 4" xfId="16487" xr:uid="{00000000-0005-0000-0000-00007F170000}"/>
    <cellStyle name="_Currency 3 11" xfId="7240" xr:uid="{00000000-0005-0000-0000-000080170000}"/>
    <cellStyle name="_Currency 3 11 2" xfId="41413" xr:uid="{00000000-0005-0000-0000-000081170000}"/>
    <cellStyle name="_Currency 3 11 3" xfId="28091" xr:uid="{00000000-0005-0000-0000-000082170000}"/>
    <cellStyle name="_Currency 3 12" xfId="22339" xr:uid="{00000000-0005-0000-0000-000083170000}"/>
    <cellStyle name="_Currency 3 13" xfId="35663" xr:uid="{00000000-0005-0000-0000-000084170000}"/>
    <cellStyle name="_Currency 3 14" xfId="14786" xr:uid="{00000000-0005-0000-0000-000085170000}"/>
    <cellStyle name="_Currency 3 2" xfId="1201" xr:uid="{00000000-0005-0000-0000-000086170000}"/>
    <cellStyle name="_Currency 3 2 10" xfId="7326" xr:uid="{00000000-0005-0000-0000-000087170000}"/>
    <cellStyle name="_Currency 3 2 10 2" xfId="41497" xr:uid="{00000000-0005-0000-0000-000088170000}"/>
    <cellStyle name="_Currency 3 2 10 3" xfId="28177" xr:uid="{00000000-0005-0000-0000-000089170000}"/>
    <cellStyle name="_Currency 3 2 11" xfId="22437" xr:uid="{00000000-0005-0000-0000-00008A170000}"/>
    <cellStyle name="_Currency 3 2 12" xfId="35760" xr:uid="{00000000-0005-0000-0000-00008B170000}"/>
    <cellStyle name="_Currency 3 2 13" xfId="14870" xr:uid="{00000000-0005-0000-0000-00008C170000}"/>
    <cellStyle name="_Currency 3 2 2" xfId="1574" xr:uid="{00000000-0005-0000-0000-00008D170000}"/>
    <cellStyle name="_Currency 3 2 2 2" xfId="3266" xr:uid="{00000000-0005-0000-0000-00008E170000}"/>
    <cellStyle name="_Currency 3 2 2 2 2" xfId="10731" xr:uid="{00000000-0005-0000-0000-00008F170000}"/>
    <cellStyle name="_Currency 3 2 2 2 2 2" xfId="44891" xr:uid="{00000000-0005-0000-0000-000090170000}"/>
    <cellStyle name="_Currency 3 2 2 2 2 3" xfId="31571" xr:uid="{00000000-0005-0000-0000-000091170000}"/>
    <cellStyle name="_Currency 3 2 2 2 3" xfId="24118" xr:uid="{00000000-0005-0000-0000-000092170000}"/>
    <cellStyle name="_Currency 3 2 2 2 4" xfId="37440" xr:uid="{00000000-0005-0000-0000-000093170000}"/>
    <cellStyle name="_Currency 3 2 2 2 5" xfId="18264" xr:uid="{00000000-0005-0000-0000-000094170000}"/>
    <cellStyle name="_Currency 3 2 2 3" xfId="4790" xr:uid="{00000000-0005-0000-0000-000095170000}"/>
    <cellStyle name="_Currency 3 2 2 3 2" xfId="12255" xr:uid="{00000000-0005-0000-0000-000096170000}"/>
    <cellStyle name="_Currency 3 2 2 3 2 2" xfId="46414" xr:uid="{00000000-0005-0000-0000-000097170000}"/>
    <cellStyle name="_Currency 3 2 2 3 2 3" xfId="33094" xr:uid="{00000000-0005-0000-0000-000098170000}"/>
    <cellStyle name="_Currency 3 2 2 3 3" xfId="25641" xr:uid="{00000000-0005-0000-0000-000099170000}"/>
    <cellStyle name="_Currency 3 2 2 3 4" xfId="38963" xr:uid="{00000000-0005-0000-0000-00009A170000}"/>
    <cellStyle name="_Currency 3 2 2 3 5" xfId="19787" xr:uid="{00000000-0005-0000-0000-00009B170000}"/>
    <cellStyle name="_Currency 3 2 2 4" xfId="6333" xr:uid="{00000000-0005-0000-0000-00009C170000}"/>
    <cellStyle name="_Currency 3 2 2 4 2" xfId="13798" xr:uid="{00000000-0005-0000-0000-00009D170000}"/>
    <cellStyle name="_Currency 3 2 2 4 2 2" xfId="47957" xr:uid="{00000000-0005-0000-0000-00009E170000}"/>
    <cellStyle name="_Currency 3 2 2 4 2 3" xfId="34637" xr:uid="{00000000-0005-0000-0000-00009F170000}"/>
    <cellStyle name="_Currency 3 2 2 4 3" xfId="27184" xr:uid="{00000000-0005-0000-0000-0000A0170000}"/>
    <cellStyle name="_Currency 3 2 2 4 4" xfId="40506" xr:uid="{00000000-0005-0000-0000-0000A1170000}"/>
    <cellStyle name="_Currency 3 2 2 4 5" xfId="21330" xr:uid="{00000000-0005-0000-0000-0000A2170000}"/>
    <cellStyle name="_Currency 3 2 2 5" xfId="9221" xr:uid="{00000000-0005-0000-0000-0000A3170000}"/>
    <cellStyle name="_Currency 3 2 2 5 2" xfId="30062" xr:uid="{00000000-0005-0000-0000-0000A4170000}"/>
    <cellStyle name="_Currency 3 2 2 5 3" xfId="43382" xr:uid="{00000000-0005-0000-0000-0000A5170000}"/>
    <cellStyle name="_Currency 3 2 2 5 4" xfId="16755" xr:uid="{00000000-0005-0000-0000-0000A6170000}"/>
    <cellStyle name="_Currency 3 2 2 6" xfId="7947" xr:uid="{00000000-0005-0000-0000-0000A7170000}"/>
    <cellStyle name="_Currency 3 2 2 6 2" xfId="42118" xr:uid="{00000000-0005-0000-0000-0000A8170000}"/>
    <cellStyle name="_Currency 3 2 2 6 3" xfId="28798" xr:uid="{00000000-0005-0000-0000-0000A9170000}"/>
    <cellStyle name="_Currency 3 2 2 7" xfId="22609" xr:uid="{00000000-0005-0000-0000-0000AA170000}"/>
    <cellStyle name="_Currency 3 2 2 8" xfId="35931" xr:uid="{00000000-0005-0000-0000-0000AB170000}"/>
    <cellStyle name="_Currency 3 2 2 9" xfId="15491" xr:uid="{00000000-0005-0000-0000-0000AC170000}"/>
    <cellStyle name="_Currency 3 2 3" xfId="1940" xr:uid="{00000000-0005-0000-0000-0000AD170000}"/>
    <cellStyle name="_Currency 3 2 3 2" xfId="3497" xr:uid="{00000000-0005-0000-0000-0000AE170000}"/>
    <cellStyle name="_Currency 3 2 3 2 2" xfId="10962" xr:uid="{00000000-0005-0000-0000-0000AF170000}"/>
    <cellStyle name="_Currency 3 2 3 2 2 2" xfId="45122" xr:uid="{00000000-0005-0000-0000-0000B0170000}"/>
    <cellStyle name="_Currency 3 2 3 2 2 3" xfId="31802" xr:uid="{00000000-0005-0000-0000-0000B1170000}"/>
    <cellStyle name="_Currency 3 2 3 2 3" xfId="24349" xr:uid="{00000000-0005-0000-0000-0000B2170000}"/>
    <cellStyle name="_Currency 3 2 3 2 4" xfId="37671" xr:uid="{00000000-0005-0000-0000-0000B3170000}"/>
    <cellStyle name="_Currency 3 2 3 2 5" xfId="18495" xr:uid="{00000000-0005-0000-0000-0000B4170000}"/>
    <cellStyle name="_Currency 3 2 3 3" xfId="5021" xr:uid="{00000000-0005-0000-0000-0000B5170000}"/>
    <cellStyle name="_Currency 3 2 3 3 2" xfId="12486" xr:uid="{00000000-0005-0000-0000-0000B6170000}"/>
    <cellStyle name="_Currency 3 2 3 3 2 2" xfId="46645" xr:uid="{00000000-0005-0000-0000-0000B7170000}"/>
    <cellStyle name="_Currency 3 2 3 3 2 3" xfId="33325" xr:uid="{00000000-0005-0000-0000-0000B8170000}"/>
    <cellStyle name="_Currency 3 2 3 3 3" xfId="25872" xr:uid="{00000000-0005-0000-0000-0000B9170000}"/>
    <cellStyle name="_Currency 3 2 3 3 4" xfId="39194" xr:uid="{00000000-0005-0000-0000-0000BA170000}"/>
    <cellStyle name="_Currency 3 2 3 3 5" xfId="20018" xr:uid="{00000000-0005-0000-0000-0000BB170000}"/>
    <cellStyle name="_Currency 3 2 3 4" xfId="6564" xr:uid="{00000000-0005-0000-0000-0000BC170000}"/>
    <cellStyle name="_Currency 3 2 3 4 2" xfId="14029" xr:uid="{00000000-0005-0000-0000-0000BD170000}"/>
    <cellStyle name="_Currency 3 2 3 4 2 2" xfId="48188" xr:uid="{00000000-0005-0000-0000-0000BE170000}"/>
    <cellStyle name="_Currency 3 2 3 4 2 3" xfId="34868" xr:uid="{00000000-0005-0000-0000-0000BF170000}"/>
    <cellStyle name="_Currency 3 2 3 4 3" xfId="27415" xr:uid="{00000000-0005-0000-0000-0000C0170000}"/>
    <cellStyle name="_Currency 3 2 3 4 4" xfId="40737" xr:uid="{00000000-0005-0000-0000-0000C1170000}"/>
    <cellStyle name="_Currency 3 2 3 4 5" xfId="21561" xr:uid="{00000000-0005-0000-0000-0000C2170000}"/>
    <cellStyle name="_Currency 3 2 3 5" xfId="9452" xr:uid="{00000000-0005-0000-0000-0000C3170000}"/>
    <cellStyle name="_Currency 3 2 3 5 2" xfId="30293" xr:uid="{00000000-0005-0000-0000-0000C4170000}"/>
    <cellStyle name="_Currency 3 2 3 5 3" xfId="43613" xr:uid="{00000000-0005-0000-0000-0000C5170000}"/>
    <cellStyle name="_Currency 3 2 3 5 4" xfId="16986" xr:uid="{00000000-0005-0000-0000-0000C6170000}"/>
    <cellStyle name="_Currency 3 2 3 6" xfId="8178" xr:uid="{00000000-0005-0000-0000-0000C7170000}"/>
    <cellStyle name="_Currency 3 2 3 6 2" xfId="42349" xr:uid="{00000000-0005-0000-0000-0000C8170000}"/>
    <cellStyle name="_Currency 3 2 3 6 3" xfId="29029" xr:uid="{00000000-0005-0000-0000-0000C9170000}"/>
    <cellStyle name="_Currency 3 2 3 7" xfId="22840" xr:uid="{00000000-0005-0000-0000-0000CA170000}"/>
    <cellStyle name="_Currency 3 2 3 8" xfId="36162" xr:uid="{00000000-0005-0000-0000-0000CB170000}"/>
    <cellStyle name="_Currency 3 2 3 9" xfId="15722" xr:uid="{00000000-0005-0000-0000-0000CC170000}"/>
    <cellStyle name="_Currency 3 2 4" xfId="2254" xr:uid="{00000000-0005-0000-0000-0000CD170000}"/>
    <cellStyle name="_Currency 3 2 4 2" xfId="3792" xr:uid="{00000000-0005-0000-0000-0000CE170000}"/>
    <cellStyle name="_Currency 3 2 4 2 2" xfId="11257" xr:uid="{00000000-0005-0000-0000-0000CF170000}"/>
    <cellStyle name="_Currency 3 2 4 2 2 2" xfId="45417" xr:uid="{00000000-0005-0000-0000-0000D0170000}"/>
    <cellStyle name="_Currency 3 2 4 2 2 3" xfId="32097" xr:uid="{00000000-0005-0000-0000-0000D1170000}"/>
    <cellStyle name="_Currency 3 2 4 2 3" xfId="24644" xr:uid="{00000000-0005-0000-0000-0000D2170000}"/>
    <cellStyle name="_Currency 3 2 4 2 4" xfId="37966" xr:uid="{00000000-0005-0000-0000-0000D3170000}"/>
    <cellStyle name="_Currency 3 2 4 2 5" xfId="18790" xr:uid="{00000000-0005-0000-0000-0000D4170000}"/>
    <cellStyle name="_Currency 3 2 4 3" xfId="5316" xr:uid="{00000000-0005-0000-0000-0000D5170000}"/>
    <cellStyle name="_Currency 3 2 4 3 2" xfId="12781" xr:uid="{00000000-0005-0000-0000-0000D6170000}"/>
    <cellStyle name="_Currency 3 2 4 3 2 2" xfId="46940" xr:uid="{00000000-0005-0000-0000-0000D7170000}"/>
    <cellStyle name="_Currency 3 2 4 3 2 3" xfId="33620" xr:uid="{00000000-0005-0000-0000-0000D8170000}"/>
    <cellStyle name="_Currency 3 2 4 3 3" xfId="26167" xr:uid="{00000000-0005-0000-0000-0000D9170000}"/>
    <cellStyle name="_Currency 3 2 4 3 4" xfId="39489" xr:uid="{00000000-0005-0000-0000-0000DA170000}"/>
    <cellStyle name="_Currency 3 2 4 3 5" xfId="20313" xr:uid="{00000000-0005-0000-0000-0000DB170000}"/>
    <cellStyle name="_Currency 3 2 4 4" xfId="6859" xr:uid="{00000000-0005-0000-0000-0000DC170000}"/>
    <cellStyle name="_Currency 3 2 4 4 2" xfId="14324" xr:uid="{00000000-0005-0000-0000-0000DD170000}"/>
    <cellStyle name="_Currency 3 2 4 4 2 2" xfId="48483" xr:uid="{00000000-0005-0000-0000-0000DE170000}"/>
    <cellStyle name="_Currency 3 2 4 4 2 3" xfId="35163" xr:uid="{00000000-0005-0000-0000-0000DF170000}"/>
    <cellStyle name="_Currency 3 2 4 4 3" xfId="27710" xr:uid="{00000000-0005-0000-0000-0000E0170000}"/>
    <cellStyle name="_Currency 3 2 4 4 4" xfId="41032" xr:uid="{00000000-0005-0000-0000-0000E1170000}"/>
    <cellStyle name="_Currency 3 2 4 4 5" xfId="21856" xr:uid="{00000000-0005-0000-0000-0000E2170000}"/>
    <cellStyle name="_Currency 3 2 4 5" xfId="9761" xr:uid="{00000000-0005-0000-0000-0000E3170000}"/>
    <cellStyle name="_Currency 3 2 4 5 2" xfId="30602" xr:uid="{00000000-0005-0000-0000-0000E4170000}"/>
    <cellStyle name="_Currency 3 2 4 5 3" xfId="43922" xr:uid="{00000000-0005-0000-0000-0000E5170000}"/>
    <cellStyle name="_Currency 3 2 4 5 4" xfId="17295" xr:uid="{00000000-0005-0000-0000-0000E6170000}"/>
    <cellStyle name="_Currency 3 2 4 6" xfId="8473" xr:uid="{00000000-0005-0000-0000-0000E7170000}"/>
    <cellStyle name="_Currency 3 2 4 6 2" xfId="42644" xr:uid="{00000000-0005-0000-0000-0000E8170000}"/>
    <cellStyle name="_Currency 3 2 4 6 3" xfId="29324" xr:uid="{00000000-0005-0000-0000-0000E9170000}"/>
    <cellStyle name="_Currency 3 2 4 7" xfId="23149" xr:uid="{00000000-0005-0000-0000-0000EA170000}"/>
    <cellStyle name="_Currency 3 2 4 8" xfId="36471" xr:uid="{00000000-0005-0000-0000-0000EB170000}"/>
    <cellStyle name="_Currency 3 2 4 9" xfId="16017" xr:uid="{00000000-0005-0000-0000-0000EC170000}"/>
    <cellStyle name="_Currency 3 2 5" xfId="3087" xr:uid="{00000000-0005-0000-0000-0000ED170000}"/>
    <cellStyle name="_Currency 3 2 5 2" xfId="4619" xr:uid="{00000000-0005-0000-0000-0000EE170000}"/>
    <cellStyle name="_Currency 3 2 5 2 2" xfId="12084" xr:uid="{00000000-0005-0000-0000-0000EF170000}"/>
    <cellStyle name="_Currency 3 2 5 2 2 2" xfId="46243" xr:uid="{00000000-0005-0000-0000-0000F0170000}"/>
    <cellStyle name="_Currency 3 2 5 2 2 3" xfId="32923" xr:uid="{00000000-0005-0000-0000-0000F1170000}"/>
    <cellStyle name="_Currency 3 2 5 2 3" xfId="25470" xr:uid="{00000000-0005-0000-0000-0000F2170000}"/>
    <cellStyle name="_Currency 3 2 5 2 4" xfId="38792" xr:uid="{00000000-0005-0000-0000-0000F3170000}"/>
    <cellStyle name="_Currency 3 2 5 2 5" xfId="19616" xr:uid="{00000000-0005-0000-0000-0000F4170000}"/>
    <cellStyle name="_Currency 3 2 5 3" xfId="6162" xr:uid="{00000000-0005-0000-0000-0000F5170000}"/>
    <cellStyle name="_Currency 3 2 5 3 2" xfId="13627" xr:uid="{00000000-0005-0000-0000-0000F6170000}"/>
    <cellStyle name="_Currency 3 2 5 3 2 2" xfId="47786" xr:uid="{00000000-0005-0000-0000-0000F7170000}"/>
    <cellStyle name="_Currency 3 2 5 3 2 3" xfId="34466" xr:uid="{00000000-0005-0000-0000-0000F8170000}"/>
    <cellStyle name="_Currency 3 2 5 3 3" xfId="27013" xr:uid="{00000000-0005-0000-0000-0000F9170000}"/>
    <cellStyle name="_Currency 3 2 5 3 4" xfId="40335" xr:uid="{00000000-0005-0000-0000-0000FA170000}"/>
    <cellStyle name="_Currency 3 2 5 3 5" xfId="21159" xr:uid="{00000000-0005-0000-0000-0000FB170000}"/>
    <cellStyle name="_Currency 3 2 5 4" xfId="10560" xr:uid="{00000000-0005-0000-0000-0000FC170000}"/>
    <cellStyle name="_Currency 3 2 5 4 2" xfId="31400" xr:uid="{00000000-0005-0000-0000-0000FD170000}"/>
    <cellStyle name="_Currency 3 2 5 4 3" xfId="44720" xr:uid="{00000000-0005-0000-0000-0000FE170000}"/>
    <cellStyle name="_Currency 3 2 5 4 4" xfId="18093" xr:uid="{00000000-0005-0000-0000-0000FF170000}"/>
    <cellStyle name="_Currency 3 2 5 5" xfId="7776" xr:uid="{00000000-0005-0000-0000-000000180000}"/>
    <cellStyle name="_Currency 3 2 5 5 2" xfId="41947" xr:uid="{00000000-0005-0000-0000-000001180000}"/>
    <cellStyle name="_Currency 3 2 5 5 3" xfId="28627" xr:uid="{00000000-0005-0000-0000-000002180000}"/>
    <cellStyle name="_Currency 3 2 5 6" xfId="23947" xr:uid="{00000000-0005-0000-0000-000003180000}"/>
    <cellStyle name="_Currency 3 2 5 7" xfId="37269" xr:uid="{00000000-0005-0000-0000-000004180000}"/>
    <cellStyle name="_Currency 3 2 5 8" xfId="15320" xr:uid="{00000000-0005-0000-0000-000005180000}"/>
    <cellStyle name="_Currency 3 2 6" xfId="2610" xr:uid="{00000000-0005-0000-0000-000006180000}"/>
    <cellStyle name="_Currency 3 2 6 2" xfId="10117" xr:uid="{00000000-0005-0000-0000-000007180000}"/>
    <cellStyle name="_Currency 3 2 6 2 2" xfId="44277" xr:uid="{00000000-0005-0000-0000-000008180000}"/>
    <cellStyle name="_Currency 3 2 6 2 3" xfId="30957" xr:uid="{00000000-0005-0000-0000-000009180000}"/>
    <cellStyle name="_Currency 3 2 6 3" xfId="23504" xr:uid="{00000000-0005-0000-0000-00000A180000}"/>
    <cellStyle name="_Currency 3 2 6 4" xfId="36826" xr:uid="{00000000-0005-0000-0000-00000B180000}"/>
    <cellStyle name="_Currency 3 2 6 5" xfId="17650" xr:uid="{00000000-0005-0000-0000-00000C180000}"/>
    <cellStyle name="_Currency 3 2 7" xfId="4169" xr:uid="{00000000-0005-0000-0000-00000D180000}"/>
    <cellStyle name="_Currency 3 2 7 2" xfId="11634" xr:uid="{00000000-0005-0000-0000-00000E180000}"/>
    <cellStyle name="_Currency 3 2 7 2 2" xfId="45793" xr:uid="{00000000-0005-0000-0000-00000F180000}"/>
    <cellStyle name="_Currency 3 2 7 2 3" xfId="32473" xr:uid="{00000000-0005-0000-0000-000010180000}"/>
    <cellStyle name="_Currency 3 2 7 3" xfId="25020" xr:uid="{00000000-0005-0000-0000-000011180000}"/>
    <cellStyle name="_Currency 3 2 7 4" xfId="38342" xr:uid="{00000000-0005-0000-0000-000012180000}"/>
    <cellStyle name="_Currency 3 2 7 5" xfId="19166" xr:uid="{00000000-0005-0000-0000-000013180000}"/>
    <cellStyle name="_Currency 3 2 8" xfId="5700" xr:uid="{00000000-0005-0000-0000-000014180000}"/>
    <cellStyle name="_Currency 3 2 8 2" xfId="13165" xr:uid="{00000000-0005-0000-0000-000015180000}"/>
    <cellStyle name="_Currency 3 2 8 2 2" xfId="47324" xr:uid="{00000000-0005-0000-0000-000016180000}"/>
    <cellStyle name="_Currency 3 2 8 2 3" xfId="34004" xr:uid="{00000000-0005-0000-0000-000017180000}"/>
    <cellStyle name="_Currency 3 2 8 3" xfId="26551" xr:uid="{00000000-0005-0000-0000-000018180000}"/>
    <cellStyle name="_Currency 3 2 8 4" xfId="39873" xr:uid="{00000000-0005-0000-0000-000019180000}"/>
    <cellStyle name="_Currency 3 2 8 5" xfId="20697" xr:uid="{00000000-0005-0000-0000-00001A180000}"/>
    <cellStyle name="_Currency 3 2 9" xfId="9050" xr:uid="{00000000-0005-0000-0000-00001B180000}"/>
    <cellStyle name="_Currency 3 2 9 2" xfId="29891" xr:uid="{00000000-0005-0000-0000-00001C180000}"/>
    <cellStyle name="_Currency 3 2 9 3" xfId="43211" xr:uid="{00000000-0005-0000-0000-00001D180000}"/>
    <cellStyle name="_Currency 3 2 9 4" xfId="16584" xr:uid="{00000000-0005-0000-0000-00001E180000}"/>
    <cellStyle name="_Currency 3 3" xfId="1291" xr:uid="{00000000-0005-0000-0000-00001F180000}"/>
    <cellStyle name="_Currency 3 3 2" xfId="3174" xr:uid="{00000000-0005-0000-0000-000020180000}"/>
    <cellStyle name="_Currency 3 3 2 2" xfId="10643" xr:uid="{00000000-0005-0000-0000-000021180000}"/>
    <cellStyle name="_Currency 3 3 2 2 2" xfId="44803" xr:uid="{00000000-0005-0000-0000-000022180000}"/>
    <cellStyle name="_Currency 3 3 2 2 3" xfId="31483" xr:uid="{00000000-0005-0000-0000-000023180000}"/>
    <cellStyle name="_Currency 3 3 2 3" xfId="24030" xr:uid="{00000000-0005-0000-0000-000024180000}"/>
    <cellStyle name="_Currency 3 3 2 4" xfId="37352" xr:uid="{00000000-0005-0000-0000-000025180000}"/>
    <cellStyle name="_Currency 3 3 2 5" xfId="18176" xr:uid="{00000000-0005-0000-0000-000026180000}"/>
    <cellStyle name="_Currency 3 3 3" xfId="4702" xr:uid="{00000000-0005-0000-0000-000027180000}"/>
    <cellStyle name="_Currency 3 3 3 2" xfId="12167" xr:uid="{00000000-0005-0000-0000-000028180000}"/>
    <cellStyle name="_Currency 3 3 3 2 2" xfId="46326" xr:uid="{00000000-0005-0000-0000-000029180000}"/>
    <cellStyle name="_Currency 3 3 3 2 3" xfId="33006" xr:uid="{00000000-0005-0000-0000-00002A180000}"/>
    <cellStyle name="_Currency 3 3 3 3" xfId="25553" xr:uid="{00000000-0005-0000-0000-00002B180000}"/>
    <cellStyle name="_Currency 3 3 3 4" xfId="38875" xr:uid="{00000000-0005-0000-0000-00002C180000}"/>
    <cellStyle name="_Currency 3 3 3 5" xfId="19699" xr:uid="{00000000-0005-0000-0000-00002D180000}"/>
    <cellStyle name="_Currency 3 3 4" xfId="6245" xr:uid="{00000000-0005-0000-0000-00002E180000}"/>
    <cellStyle name="_Currency 3 3 4 2" xfId="13710" xr:uid="{00000000-0005-0000-0000-00002F180000}"/>
    <cellStyle name="_Currency 3 3 4 2 2" xfId="47869" xr:uid="{00000000-0005-0000-0000-000030180000}"/>
    <cellStyle name="_Currency 3 3 4 2 3" xfId="34549" xr:uid="{00000000-0005-0000-0000-000031180000}"/>
    <cellStyle name="_Currency 3 3 4 3" xfId="27096" xr:uid="{00000000-0005-0000-0000-000032180000}"/>
    <cellStyle name="_Currency 3 3 4 4" xfId="40418" xr:uid="{00000000-0005-0000-0000-000033180000}"/>
    <cellStyle name="_Currency 3 3 4 5" xfId="21242" xr:uid="{00000000-0005-0000-0000-000034180000}"/>
    <cellStyle name="_Currency 3 3 5" xfId="9133" xr:uid="{00000000-0005-0000-0000-000035180000}"/>
    <cellStyle name="_Currency 3 3 5 2" xfId="29974" xr:uid="{00000000-0005-0000-0000-000036180000}"/>
    <cellStyle name="_Currency 3 3 5 3" xfId="43294" xr:uid="{00000000-0005-0000-0000-000037180000}"/>
    <cellStyle name="_Currency 3 3 5 4" xfId="16667" xr:uid="{00000000-0005-0000-0000-000038180000}"/>
    <cellStyle name="_Currency 3 3 6" xfId="7859" xr:uid="{00000000-0005-0000-0000-000039180000}"/>
    <cellStyle name="_Currency 3 3 6 2" xfId="42030" xr:uid="{00000000-0005-0000-0000-00003A180000}"/>
    <cellStyle name="_Currency 3 3 6 3" xfId="28710" xr:uid="{00000000-0005-0000-0000-00003B180000}"/>
    <cellStyle name="_Currency 3 3 7" xfId="22520" xr:uid="{00000000-0005-0000-0000-00003C180000}"/>
    <cellStyle name="_Currency 3 3 8" xfId="35843" xr:uid="{00000000-0005-0000-0000-00003D180000}"/>
    <cellStyle name="_Currency 3 3 9" xfId="15403" xr:uid="{00000000-0005-0000-0000-00003E180000}"/>
    <cellStyle name="_Currency 3 4" xfId="1854" xr:uid="{00000000-0005-0000-0000-00003F180000}"/>
    <cellStyle name="_Currency 3 4 2" xfId="3413" xr:uid="{00000000-0005-0000-0000-000040180000}"/>
    <cellStyle name="_Currency 3 4 2 2" xfId="10878" xr:uid="{00000000-0005-0000-0000-000041180000}"/>
    <cellStyle name="_Currency 3 4 2 2 2" xfId="45038" xr:uid="{00000000-0005-0000-0000-000042180000}"/>
    <cellStyle name="_Currency 3 4 2 2 3" xfId="31718" xr:uid="{00000000-0005-0000-0000-000043180000}"/>
    <cellStyle name="_Currency 3 4 2 3" xfId="24265" xr:uid="{00000000-0005-0000-0000-000044180000}"/>
    <cellStyle name="_Currency 3 4 2 4" xfId="37587" xr:uid="{00000000-0005-0000-0000-000045180000}"/>
    <cellStyle name="_Currency 3 4 2 5" xfId="18411" xr:uid="{00000000-0005-0000-0000-000046180000}"/>
    <cellStyle name="_Currency 3 4 3" xfId="4937" xr:uid="{00000000-0005-0000-0000-000047180000}"/>
    <cellStyle name="_Currency 3 4 3 2" xfId="12402" xr:uid="{00000000-0005-0000-0000-000048180000}"/>
    <cellStyle name="_Currency 3 4 3 2 2" xfId="46561" xr:uid="{00000000-0005-0000-0000-000049180000}"/>
    <cellStyle name="_Currency 3 4 3 2 3" xfId="33241" xr:uid="{00000000-0005-0000-0000-00004A180000}"/>
    <cellStyle name="_Currency 3 4 3 3" xfId="25788" xr:uid="{00000000-0005-0000-0000-00004B180000}"/>
    <cellStyle name="_Currency 3 4 3 4" xfId="39110" xr:uid="{00000000-0005-0000-0000-00004C180000}"/>
    <cellStyle name="_Currency 3 4 3 5" xfId="19934" xr:uid="{00000000-0005-0000-0000-00004D180000}"/>
    <cellStyle name="_Currency 3 4 4" xfId="6480" xr:uid="{00000000-0005-0000-0000-00004E180000}"/>
    <cellStyle name="_Currency 3 4 4 2" xfId="13945" xr:uid="{00000000-0005-0000-0000-00004F180000}"/>
    <cellStyle name="_Currency 3 4 4 2 2" xfId="48104" xr:uid="{00000000-0005-0000-0000-000050180000}"/>
    <cellStyle name="_Currency 3 4 4 2 3" xfId="34784" xr:uid="{00000000-0005-0000-0000-000051180000}"/>
    <cellStyle name="_Currency 3 4 4 3" xfId="27331" xr:uid="{00000000-0005-0000-0000-000052180000}"/>
    <cellStyle name="_Currency 3 4 4 4" xfId="40653" xr:uid="{00000000-0005-0000-0000-000053180000}"/>
    <cellStyle name="_Currency 3 4 4 5" xfId="21477" xr:uid="{00000000-0005-0000-0000-000054180000}"/>
    <cellStyle name="_Currency 3 4 5" xfId="9368" xr:uid="{00000000-0005-0000-0000-000055180000}"/>
    <cellStyle name="_Currency 3 4 5 2" xfId="30209" xr:uid="{00000000-0005-0000-0000-000056180000}"/>
    <cellStyle name="_Currency 3 4 5 3" xfId="43529" xr:uid="{00000000-0005-0000-0000-000057180000}"/>
    <cellStyle name="_Currency 3 4 5 4" xfId="16902" xr:uid="{00000000-0005-0000-0000-000058180000}"/>
    <cellStyle name="_Currency 3 4 6" xfId="8094" xr:uid="{00000000-0005-0000-0000-000059180000}"/>
    <cellStyle name="_Currency 3 4 6 2" xfId="42265" xr:uid="{00000000-0005-0000-0000-00005A180000}"/>
    <cellStyle name="_Currency 3 4 6 3" xfId="28945" xr:uid="{00000000-0005-0000-0000-00005B180000}"/>
    <cellStyle name="_Currency 3 4 7" xfId="22756" xr:uid="{00000000-0005-0000-0000-00005C180000}"/>
    <cellStyle name="_Currency 3 4 8" xfId="36078" xr:uid="{00000000-0005-0000-0000-00005D180000}"/>
    <cellStyle name="_Currency 3 4 9" xfId="15638" xr:uid="{00000000-0005-0000-0000-00005E180000}"/>
    <cellStyle name="_Currency 3 5" xfId="2170" xr:uid="{00000000-0005-0000-0000-00005F180000}"/>
    <cellStyle name="_Currency 3 5 2" xfId="3711" xr:uid="{00000000-0005-0000-0000-000060180000}"/>
    <cellStyle name="_Currency 3 5 2 2" xfId="11176" xr:uid="{00000000-0005-0000-0000-000061180000}"/>
    <cellStyle name="_Currency 3 5 2 2 2" xfId="45336" xr:uid="{00000000-0005-0000-0000-000062180000}"/>
    <cellStyle name="_Currency 3 5 2 2 3" xfId="32016" xr:uid="{00000000-0005-0000-0000-000063180000}"/>
    <cellStyle name="_Currency 3 5 2 3" xfId="24563" xr:uid="{00000000-0005-0000-0000-000064180000}"/>
    <cellStyle name="_Currency 3 5 2 4" xfId="37885" xr:uid="{00000000-0005-0000-0000-000065180000}"/>
    <cellStyle name="_Currency 3 5 2 5" xfId="18709" xr:uid="{00000000-0005-0000-0000-000066180000}"/>
    <cellStyle name="_Currency 3 5 3" xfId="5235" xr:uid="{00000000-0005-0000-0000-000067180000}"/>
    <cellStyle name="_Currency 3 5 3 2" xfId="12700" xr:uid="{00000000-0005-0000-0000-000068180000}"/>
    <cellStyle name="_Currency 3 5 3 2 2" xfId="46859" xr:uid="{00000000-0005-0000-0000-000069180000}"/>
    <cellStyle name="_Currency 3 5 3 2 3" xfId="33539" xr:uid="{00000000-0005-0000-0000-00006A180000}"/>
    <cellStyle name="_Currency 3 5 3 3" xfId="26086" xr:uid="{00000000-0005-0000-0000-00006B180000}"/>
    <cellStyle name="_Currency 3 5 3 4" xfId="39408" xr:uid="{00000000-0005-0000-0000-00006C180000}"/>
    <cellStyle name="_Currency 3 5 3 5" xfId="20232" xr:uid="{00000000-0005-0000-0000-00006D180000}"/>
    <cellStyle name="_Currency 3 5 4" xfId="6778" xr:uid="{00000000-0005-0000-0000-00006E180000}"/>
    <cellStyle name="_Currency 3 5 4 2" xfId="14243" xr:uid="{00000000-0005-0000-0000-00006F180000}"/>
    <cellStyle name="_Currency 3 5 4 2 2" xfId="48402" xr:uid="{00000000-0005-0000-0000-000070180000}"/>
    <cellStyle name="_Currency 3 5 4 2 3" xfId="35082" xr:uid="{00000000-0005-0000-0000-000071180000}"/>
    <cellStyle name="_Currency 3 5 4 3" xfId="27629" xr:uid="{00000000-0005-0000-0000-000072180000}"/>
    <cellStyle name="_Currency 3 5 4 4" xfId="40951" xr:uid="{00000000-0005-0000-0000-000073180000}"/>
    <cellStyle name="_Currency 3 5 4 5" xfId="21775" xr:uid="{00000000-0005-0000-0000-000074180000}"/>
    <cellStyle name="_Currency 3 5 5" xfId="9677" xr:uid="{00000000-0005-0000-0000-000075180000}"/>
    <cellStyle name="_Currency 3 5 5 2" xfId="30518" xr:uid="{00000000-0005-0000-0000-000076180000}"/>
    <cellStyle name="_Currency 3 5 5 3" xfId="43838" xr:uid="{00000000-0005-0000-0000-000077180000}"/>
    <cellStyle name="_Currency 3 5 5 4" xfId="17211" xr:uid="{00000000-0005-0000-0000-000078180000}"/>
    <cellStyle name="_Currency 3 5 6" xfId="8392" xr:uid="{00000000-0005-0000-0000-000079180000}"/>
    <cellStyle name="_Currency 3 5 6 2" xfId="42563" xr:uid="{00000000-0005-0000-0000-00007A180000}"/>
    <cellStyle name="_Currency 3 5 6 3" xfId="29243" xr:uid="{00000000-0005-0000-0000-00007B180000}"/>
    <cellStyle name="_Currency 3 5 7" xfId="23065" xr:uid="{00000000-0005-0000-0000-00007C180000}"/>
    <cellStyle name="_Currency 3 5 8" xfId="36387" xr:uid="{00000000-0005-0000-0000-00007D180000}"/>
    <cellStyle name="_Currency 3 5 9" xfId="15936" xr:uid="{00000000-0005-0000-0000-00007E180000}"/>
    <cellStyle name="_Currency 3 6" xfId="2856" xr:uid="{00000000-0005-0000-0000-00007F180000}"/>
    <cellStyle name="_Currency 3 6 2" xfId="4420" xr:uid="{00000000-0005-0000-0000-000080180000}"/>
    <cellStyle name="_Currency 3 6 2 2" xfId="11885" xr:uid="{00000000-0005-0000-0000-000081180000}"/>
    <cellStyle name="_Currency 3 6 2 2 2" xfId="46044" xr:uid="{00000000-0005-0000-0000-000082180000}"/>
    <cellStyle name="_Currency 3 6 2 2 3" xfId="32724" xr:uid="{00000000-0005-0000-0000-000083180000}"/>
    <cellStyle name="_Currency 3 6 2 3" xfId="25271" xr:uid="{00000000-0005-0000-0000-000084180000}"/>
    <cellStyle name="_Currency 3 6 2 4" xfId="38593" xr:uid="{00000000-0005-0000-0000-000085180000}"/>
    <cellStyle name="_Currency 3 6 2 5" xfId="19417" xr:uid="{00000000-0005-0000-0000-000086180000}"/>
    <cellStyle name="_Currency 3 6 3" xfId="5963" xr:uid="{00000000-0005-0000-0000-000087180000}"/>
    <cellStyle name="_Currency 3 6 3 2" xfId="13428" xr:uid="{00000000-0005-0000-0000-000088180000}"/>
    <cellStyle name="_Currency 3 6 3 2 2" xfId="47587" xr:uid="{00000000-0005-0000-0000-000089180000}"/>
    <cellStyle name="_Currency 3 6 3 2 3" xfId="34267" xr:uid="{00000000-0005-0000-0000-00008A180000}"/>
    <cellStyle name="_Currency 3 6 3 3" xfId="26814" xr:uid="{00000000-0005-0000-0000-00008B180000}"/>
    <cellStyle name="_Currency 3 6 3 4" xfId="40136" xr:uid="{00000000-0005-0000-0000-00008C180000}"/>
    <cellStyle name="_Currency 3 6 3 5" xfId="20960" xr:uid="{00000000-0005-0000-0000-00008D180000}"/>
    <cellStyle name="_Currency 3 6 4" xfId="10361" xr:uid="{00000000-0005-0000-0000-00008E180000}"/>
    <cellStyle name="_Currency 3 6 4 2" xfId="31201" xr:uid="{00000000-0005-0000-0000-00008F180000}"/>
    <cellStyle name="_Currency 3 6 4 3" xfId="44521" xr:uid="{00000000-0005-0000-0000-000090180000}"/>
    <cellStyle name="_Currency 3 6 4 4" xfId="17894" xr:uid="{00000000-0005-0000-0000-000091180000}"/>
    <cellStyle name="_Currency 3 6 5" xfId="7577" xr:uid="{00000000-0005-0000-0000-000092180000}"/>
    <cellStyle name="_Currency 3 6 5 2" xfId="41748" xr:uid="{00000000-0005-0000-0000-000093180000}"/>
    <cellStyle name="_Currency 3 6 5 3" xfId="28428" xr:uid="{00000000-0005-0000-0000-000094180000}"/>
    <cellStyle name="_Currency 3 6 6" xfId="23748" xr:uid="{00000000-0005-0000-0000-000095180000}"/>
    <cellStyle name="_Currency 3 6 7" xfId="37070" xr:uid="{00000000-0005-0000-0000-000096180000}"/>
    <cellStyle name="_Currency 3 6 8" xfId="15121" xr:uid="{00000000-0005-0000-0000-000097180000}"/>
    <cellStyle name="_Currency 3 7" xfId="2524" xr:uid="{00000000-0005-0000-0000-000098180000}"/>
    <cellStyle name="_Currency 3 7 2" xfId="10031" xr:uid="{00000000-0005-0000-0000-000099180000}"/>
    <cellStyle name="_Currency 3 7 2 2" xfId="44191" xr:uid="{00000000-0005-0000-0000-00009A180000}"/>
    <cellStyle name="_Currency 3 7 2 3" xfId="30871" xr:uid="{00000000-0005-0000-0000-00009B180000}"/>
    <cellStyle name="_Currency 3 7 3" xfId="23418" xr:uid="{00000000-0005-0000-0000-00009C180000}"/>
    <cellStyle name="_Currency 3 7 4" xfId="36740" xr:uid="{00000000-0005-0000-0000-00009D180000}"/>
    <cellStyle name="_Currency 3 7 5" xfId="17564" xr:uid="{00000000-0005-0000-0000-00009E180000}"/>
    <cellStyle name="_Currency 3 8" xfId="4055" xr:uid="{00000000-0005-0000-0000-00009F180000}"/>
    <cellStyle name="_Currency 3 8 2" xfId="11520" xr:uid="{00000000-0005-0000-0000-0000A0180000}"/>
    <cellStyle name="_Currency 3 8 2 2" xfId="45680" xr:uid="{00000000-0005-0000-0000-0000A1180000}"/>
    <cellStyle name="_Currency 3 8 2 3" xfId="32360" xr:uid="{00000000-0005-0000-0000-0000A2180000}"/>
    <cellStyle name="_Currency 3 8 3" xfId="24907" xr:uid="{00000000-0005-0000-0000-0000A3180000}"/>
    <cellStyle name="_Currency 3 8 4" xfId="38229" xr:uid="{00000000-0005-0000-0000-0000A4180000}"/>
    <cellStyle name="_Currency 3 8 5" xfId="19053" xr:uid="{00000000-0005-0000-0000-0000A5180000}"/>
    <cellStyle name="_Currency 3 9" xfId="5616" xr:uid="{00000000-0005-0000-0000-0000A6180000}"/>
    <cellStyle name="_Currency 3 9 2" xfId="13081" xr:uid="{00000000-0005-0000-0000-0000A7180000}"/>
    <cellStyle name="_Currency 3 9 2 2" xfId="47240" xr:uid="{00000000-0005-0000-0000-0000A8180000}"/>
    <cellStyle name="_Currency 3 9 2 3" xfId="33920" xr:uid="{00000000-0005-0000-0000-0000A9180000}"/>
    <cellStyle name="_Currency 3 9 3" xfId="26467" xr:uid="{00000000-0005-0000-0000-0000AA180000}"/>
    <cellStyle name="_Currency 3 9 4" xfId="39789" xr:uid="{00000000-0005-0000-0000-0000AB180000}"/>
    <cellStyle name="_Currency 3 9 5" xfId="20613" xr:uid="{00000000-0005-0000-0000-0000AC180000}"/>
    <cellStyle name="_Currency 4" xfId="1163" xr:uid="{00000000-0005-0000-0000-0000AD180000}"/>
    <cellStyle name="_Currency 4 10" xfId="9012" xr:uid="{00000000-0005-0000-0000-0000AE180000}"/>
    <cellStyle name="_Currency 4 10 2" xfId="29853" xr:uid="{00000000-0005-0000-0000-0000AF180000}"/>
    <cellStyle name="_Currency 4 10 3" xfId="43173" xr:uid="{00000000-0005-0000-0000-0000B0180000}"/>
    <cellStyle name="_Currency 4 10 4" xfId="16546" xr:uid="{00000000-0005-0000-0000-0000B1180000}"/>
    <cellStyle name="_Currency 4 11" xfId="7262" xr:uid="{00000000-0005-0000-0000-0000B2180000}"/>
    <cellStyle name="_Currency 4 11 2" xfId="41434" xr:uid="{00000000-0005-0000-0000-0000B3180000}"/>
    <cellStyle name="_Currency 4 11 3" xfId="28113" xr:uid="{00000000-0005-0000-0000-0000B4180000}"/>
    <cellStyle name="_Currency 4 12" xfId="22399" xr:uid="{00000000-0005-0000-0000-0000B5180000}"/>
    <cellStyle name="_Currency 4 13" xfId="35722" xr:uid="{00000000-0005-0000-0000-0000B6180000}"/>
    <cellStyle name="_Currency 4 14" xfId="14807" xr:uid="{00000000-0005-0000-0000-0000B7180000}"/>
    <cellStyle name="_Currency 4 2" xfId="1723" xr:uid="{00000000-0005-0000-0000-0000B8180000}"/>
    <cellStyle name="_Currency 4 2 10" xfId="22627" xr:uid="{00000000-0005-0000-0000-0000B9180000}"/>
    <cellStyle name="_Currency 4 2 11" xfId="35949" xr:uid="{00000000-0005-0000-0000-0000BA180000}"/>
    <cellStyle name="_Currency 4 2 12" xfId="14888" xr:uid="{00000000-0005-0000-0000-0000BB180000}"/>
    <cellStyle name="_Currency 4 2 2" xfId="1958" xr:uid="{00000000-0005-0000-0000-0000BC180000}"/>
    <cellStyle name="_Currency 4 2 2 2" xfId="3515" xr:uid="{00000000-0005-0000-0000-0000BD180000}"/>
    <cellStyle name="_Currency 4 2 2 2 2" xfId="10980" xr:uid="{00000000-0005-0000-0000-0000BE180000}"/>
    <cellStyle name="_Currency 4 2 2 2 2 2" xfId="45140" xr:uid="{00000000-0005-0000-0000-0000BF180000}"/>
    <cellStyle name="_Currency 4 2 2 2 2 3" xfId="31820" xr:uid="{00000000-0005-0000-0000-0000C0180000}"/>
    <cellStyle name="_Currency 4 2 2 2 3" xfId="24367" xr:uid="{00000000-0005-0000-0000-0000C1180000}"/>
    <cellStyle name="_Currency 4 2 2 2 4" xfId="37689" xr:uid="{00000000-0005-0000-0000-0000C2180000}"/>
    <cellStyle name="_Currency 4 2 2 2 5" xfId="18513" xr:uid="{00000000-0005-0000-0000-0000C3180000}"/>
    <cellStyle name="_Currency 4 2 2 3" xfId="5039" xr:uid="{00000000-0005-0000-0000-0000C4180000}"/>
    <cellStyle name="_Currency 4 2 2 3 2" xfId="12504" xr:uid="{00000000-0005-0000-0000-0000C5180000}"/>
    <cellStyle name="_Currency 4 2 2 3 2 2" xfId="46663" xr:uid="{00000000-0005-0000-0000-0000C6180000}"/>
    <cellStyle name="_Currency 4 2 2 3 2 3" xfId="33343" xr:uid="{00000000-0005-0000-0000-0000C7180000}"/>
    <cellStyle name="_Currency 4 2 2 3 3" xfId="25890" xr:uid="{00000000-0005-0000-0000-0000C8180000}"/>
    <cellStyle name="_Currency 4 2 2 3 4" xfId="39212" xr:uid="{00000000-0005-0000-0000-0000C9180000}"/>
    <cellStyle name="_Currency 4 2 2 3 5" xfId="20036" xr:uid="{00000000-0005-0000-0000-0000CA180000}"/>
    <cellStyle name="_Currency 4 2 2 4" xfId="6582" xr:uid="{00000000-0005-0000-0000-0000CB180000}"/>
    <cellStyle name="_Currency 4 2 2 4 2" xfId="14047" xr:uid="{00000000-0005-0000-0000-0000CC180000}"/>
    <cellStyle name="_Currency 4 2 2 4 2 2" xfId="48206" xr:uid="{00000000-0005-0000-0000-0000CD180000}"/>
    <cellStyle name="_Currency 4 2 2 4 2 3" xfId="34886" xr:uid="{00000000-0005-0000-0000-0000CE180000}"/>
    <cellStyle name="_Currency 4 2 2 4 3" xfId="27433" xr:uid="{00000000-0005-0000-0000-0000CF180000}"/>
    <cellStyle name="_Currency 4 2 2 4 4" xfId="40755" xr:uid="{00000000-0005-0000-0000-0000D0180000}"/>
    <cellStyle name="_Currency 4 2 2 4 5" xfId="21579" xr:uid="{00000000-0005-0000-0000-0000D1180000}"/>
    <cellStyle name="_Currency 4 2 2 5" xfId="9470" xr:uid="{00000000-0005-0000-0000-0000D2180000}"/>
    <cellStyle name="_Currency 4 2 2 5 2" xfId="30311" xr:uid="{00000000-0005-0000-0000-0000D3180000}"/>
    <cellStyle name="_Currency 4 2 2 5 3" xfId="43631" xr:uid="{00000000-0005-0000-0000-0000D4180000}"/>
    <cellStyle name="_Currency 4 2 2 5 4" xfId="17004" xr:uid="{00000000-0005-0000-0000-0000D5180000}"/>
    <cellStyle name="_Currency 4 2 2 6" xfId="8196" xr:uid="{00000000-0005-0000-0000-0000D6180000}"/>
    <cellStyle name="_Currency 4 2 2 6 2" xfId="42367" xr:uid="{00000000-0005-0000-0000-0000D7180000}"/>
    <cellStyle name="_Currency 4 2 2 6 3" xfId="29047" xr:uid="{00000000-0005-0000-0000-0000D8180000}"/>
    <cellStyle name="_Currency 4 2 2 7" xfId="22858" xr:uid="{00000000-0005-0000-0000-0000D9180000}"/>
    <cellStyle name="_Currency 4 2 2 8" xfId="36180" xr:uid="{00000000-0005-0000-0000-0000DA180000}"/>
    <cellStyle name="_Currency 4 2 2 9" xfId="15740" xr:uid="{00000000-0005-0000-0000-0000DB180000}"/>
    <cellStyle name="_Currency 4 2 3" xfId="2272" xr:uid="{00000000-0005-0000-0000-0000DC180000}"/>
    <cellStyle name="_Currency 4 2 3 2" xfId="3810" xr:uid="{00000000-0005-0000-0000-0000DD180000}"/>
    <cellStyle name="_Currency 4 2 3 2 2" xfId="11275" xr:uid="{00000000-0005-0000-0000-0000DE180000}"/>
    <cellStyle name="_Currency 4 2 3 2 2 2" xfId="45435" xr:uid="{00000000-0005-0000-0000-0000DF180000}"/>
    <cellStyle name="_Currency 4 2 3 2 2 3" xfId="32115" xr:uid="{00000000-0005-0000-0000-0000E0180000}"/>
    <cellStyle name="_Currency 4 2 3 2 3" xfId="24662" xr:uid="{00000000-0005-0000-0000-0000E1180000}"/>
    <cellStyle name="_Currency 4 2 3 2 4" xfId="37984" xr:uid="{00000000-0005-0000-0000-0000E2180000}"/>
    <cellStyle name="_Currency 4 2 3 2 5" xfId="18808" xr:uid="{00000000-0005-0000-0000-0000E3180000}"/>
    <cellStyle name="_Currency 4 2 3 3" xfId="5334" xr:uid="{00000000-0005-0000-0000-0000E4180000}"/>
    <cellStyle name="_Currency 4 2 3 3 2" xfId="12799" xr:uid="{00000000-0005-0000-0000-0000E5180000}"/>
    <cellStyle name="_Currency 4 2 3 3 2 2" xfId="46958" xr:uid="{00000000-0005-0000-0000-0000E6180000}"/>
    <cellStyle name="_Currency 4 2 3 3 2 3" xfId="33638" xr:uid="{00000000-0005-0000-0000-0000E7180000}"/>
    <cellStyle name="_Currency 4 2 3 3 3" xfId="26185" xr:uid="{00000000-0005-0000-0000-0000E8180000}"/>
    <cellStyle name="_Currency 4 2 3 3 4" xfId="39507" xr:uid="{00000000-0005-0000-0000-0000E9180000}"/>
    <cellStyle name="_Currency 4 2 3 3 5" xfId="20331" xr:uid="{00000000-0005-0000-0000-0000EA180000}"/>
    <cellStyle name="_Currency 4 2 3 4" xfId="6877" xr:uid="{00000000-0005-0000-0000-0000EB180000}"/>
    <cellStyle name="_Currency 4 2 3 4 2" xfId="14342" xr:uid="{00000000-0005-0000-0000-0000EC180000}"/>
    <cellStyle name="_Currency 4 2 3 4 2 2" xfId="48501" xr:uid="{00000000-0005-0000-0000-0000ED180000}"/>
    <cellStyle name="_Currency 4 2 3 4 2 3" xfId="35181" xr:uid="{00000000-0005-0000-0000-0000EE180000}"/>
    <cellStyle name="_Currency 4 2 3 4 3" xfId="27728" xr:uid="{00000000-0005-0000-0000-0000EF180000}"/>
    <cellStyle name="_Currency 4 2 3 4 4" xfId="41050" xr:uid="{00000000-0005-0000-0000-0000F0180000}"/>
    <cellStyle name="_Currency 4 2 3 4 5" xfId="21874" xr:uid="{00000000-0005-0000-0000-0000F1180000}"/>
    <cellStyle name="_Currency 4 2 3 5" xfId="9779" xr:uid="{00000000-0005-0000-0000-0000F2180000}"/>
    <cellStyle name="_Currency 4 2 3 5 2" xfId="30620" xr:uid="{00000000-0005-0000-0000-0000F3180000}"/>
    <cellStyle name="_Currency 4 2 3 5 3" xfId="43940" xr:uid="{00000000-0005-0000-0000-0000F4180000}"/>
    <cellStyle name="_Currency 4 2 3 5 4" xfId="17313" xr:uid="{00000000-0005-0000-0000-0000F5180000}"/>
    <cellStyle name="_Currency 4 2 3 6" xfId="8491" xr:uid="{00000000-0005-0000-0000-0000F6180000}"/>
    <cellStyle name="_Currency 4 2 3 6 2" xfId="42662" xr:uid="{00000000-0005-0000-0000-0000F7180000}"/>
    <cellStyle name="_Currency 4 2 3 6 3" xfId="29342" xr:uid="{00000000-0005-0000-0000-0000F8180000}"/>
    <cellStyle name="_Currency 4 2 3 7" xfId="23167" xr:uid="{00000000-0005-0000-0000-0000F9180000}"/>
    <cellStyle name="_Currency 4 2 3 8" xfId="36489" xr:uid="{00000000-0005-0000-0000-0000FA180000}"/>
    <cellStyle name="_Currency 4 2 3 9" xfId="16035" xr:uid="{00000000-0005-0000-0000-0000FB180000}"/>
    <cellStyle name="_Currency 4 2 4" xfId="3284" xr:uid="{00000000-0005-0000-0000-0000FC180000}"/>
    <cellStyle name="_Currency 4 2 4 2" xfId="4808" xr:uid="{00000000-0005-0000-0000-0000FD180000}"/>
    <cellStyle name="_Currency 4 2 4 2 2" xfId="12273" xr:uid="{00000000-0005-0000-0000-0000FE180000}"/>
    <cellStyle name="_Currency 4 2 4 2 2 2" xfId="46432" xr:uid="{00000000-0005-0000-0000-0000FF180000}"/>
    <cellStyle name="_Currency 4 2 4 2 2 3" xfId="33112" xr:uid="{00000000-0005-0000-0000-000000190000}"/>
    <cellStyle name="_Currency 4 2 4 2 3" xfId="25659" xr:uid="{00000000-0005-0000-0000-000001190000}"/>
    <cellStyle name="_Currency 4 2 4 2 4" xfId="38981" xr:uid="{00000000-0005-0000-0000-000002190000}"/>
    <cellStyle name="_Currency 4 2 4 2 5" xfId="19805" xr:uid="{00000000-0005-0000-0000-000003190000}"/>
    <cellStyle name="_Currency 4 2 4 3" xfId="6351" xr:uid="{00000000-0005-0000-0000-000004190000}"/>
    <cellStyle name="_Currency 4 2 4 3 2" xfId="13816" xr:uid="{00000000-0005-0000-0000-000005190000}"/>
    <cellStyle name="_Currency 4 2 4 3 2 2" xfId="47975" xr:uid="{00000000-0005-0000-0000-000006190000}"/>
    <cellStyle name="_Currency 4 2 4 3 2 3" xfId="34655" xr:uid="{00000000-0005-0000-0000-000007190000}"/>
    <cellStyle name="_Currency 4 2 4 3 3" xfId="27202" xr:uid="{00000000-0005-0000-0000-000008190000}"/>
    <cellStyle name="_Currency 4 2 4 3 4" xfId="40524" xr:uid="{00000000-0005-0000-0000-000009190000}"/>
    <cellStyle name="_Currency 4 2 4 3 5" xfId="21348" xr:uid="{00000000-0005-0000-0000-00000A190000}"/>
    <cellStyle name="_Currency 4 2 4 4" xfId="10749" xr:uid="{00000000-0005-0000-0000-00000B190000}"/>
    <cellStyle name="_Currency 4 2 4 4 2" xfId="31589" xr:uid="{00000000-0005-0000-0000-00000C190000}"/>
    <cellStyle name="_Currency 4 2 4 4 3" xfId="44909" xr:uid="{00000000-0005-0000-0000-00000D190000}"/>
    <cellStyle name="_Currency 4 2 4 4 4" xfId="18282" xr:uid="{00000000-0005-0000-0000-00000E190000}"/>
    <cellStyle name="_Currency 4 2 4 5" xfId="7965" xr:uid="{00000000-0005-0000-0000-00000F190000}"/>
    <cellStyle name="_Currency 4 2 4 5 2" xfId="42136" xr:uid="{00000000-0005-0000-0000-000010190000}"/>
    <cellStyle name="_Currency 4 2 4 5 3" xfId="28816" xr:uid="{00000000-0005-0000-0000-000011190000}"/>
    <cellStyle name="_Currency 4 2 4 6" xfId="24136" xr:uid="{00000000-0005-0000-0000-000012190000}"/>
    <cellStyle name="_Currency 4 2 4 7" xfId="37458" xr:uid="{00000000-0005-0000-0000-000013190000}"/>
    <cellStyle name="_Currency 4 2 4 8" xfId="15509" xr:uid="{00000000-0005-0000-0000-000014190000}"/>
    <cellStyle name="_Currency 4 2 5" xfId="2628" xr:uid="{00000000-0005-0000-0000-000015190000}"/>
    <cellStyle name="_Currency 4 2 5 2" xfId="10135" xr:uid="{00000000-0005-0000-0000-000016190000}"/>
    <cellStyle name="_Currency 4 2 5 2 2" xfId="44295" xr:uid="{00000000-0005-0000-0000-000017190000}"/>
    <cellStyle name="_Currency 4 2 5 2 3" xfId="30975" xr:uid="{00000000-0005-0000-0000-000018190000}"/>
    <cellStyle name="_Currency 4 2 5 3" xfId="23522" xr:uid="{00000000-0005-0000-0000-000019190000}"/>
    <cellStyle name="_Currency 4 2 5 4" xfId="36844" xr:uid="{00000000-0005-0000-0000-00001A190000}"/>
    <cellStyle name="_Currency 4 2 5 5" xfId="17668" xr:uid="{00000000-0005-0000-0000-00001B190000}"/>
    <cellStyle name="_Currency 4 2 6" xfId="4187" xr:uid="{00000000-0005-0000-0000-00001C190000}"/>
    <cellStyle name="_Currency 4 2 6 2" xfId="11652" xr:uid="{00000000-0005-0000-0000-00001D190000}"/>
    <cellStyle name="_Currency 4 2 6 2 2" xfId="45811" xr:uid="{00000000-0005-0000-0000-00001E190000}"/>
    <cellStyle name="_Currency 4 2 6 2 3" xfId="32491" xr:uid="{00000000-0005-0000-0000-00001F190000}"/>
    <cellStyle name="_Currency 4 2 6 3" xfId="25038" xr:uid="{00000000-0005-0000-0000-000020190000}"/>
    <cellStyle name="_Currency 4 2 6 4" xfId="38360" xr:uid="{00000000-0005-0000-0000-000021190000}"/>
    <cellStyle name="_Currency 4 2 6 5" xfId="19184" xr:uid="{00000000-0005-0000-0000-000022190000}"/>
    <cellStyle name="_Currency 4 2 7" xfId="5718" xr:uid="{00000000-0005-0000-0000-000023190000}"/>
    <cellStyle name="_Currency 4 2 7 2" xfId="13183" xr:uid="{00000000-0005-0000-0000-000024190000}"/>
    <cellStyle name="_Currency 4 2 7 2 2" xfId="47342" xr:uid="{00000000-0005-0000-0000-000025190000}"/>
    <cellStyle name="_Currency 4 2 7 2 3" xfId="34022" xr:uid="{00000000-0005-0000-0000-000026190000}"/>
    <cellStyle name="_Currency 4 2 7 3" xfId="26569" xr:uid="{00000000-0005-0000-0000-000027190000}"/>
    <cellStyle name="_Currency 4 2 7 4" xfId="39891" xr:uid="{00000000-0005-0000-0000-000028190000}"/>
    <cellStyle name="_Currency 4 2 7 5" xfId="20715" xr:uid="{00000000-0005-0000-0000-000029190000}"/>
    <cellStyle name="_Currency 4 2 8" xfId="9239" xr:uid="{00000000-0005-0000-0000-00002A190000}"/>
    <cellStyle name="_Currency 4 2 8 2" xfId="30080" xr:uid="{00000000-0005-0000-0000-00002B190000}"/>
    <cellStyle name="_Currency 4 2 8 3" xfId="43400" xr:uid="{00000000-0005-0000-0000-00002C190000}"/>
    <cellStyle name="_Currency 4 2 8 4" xfId="16773" xr:uid="{00000000-0005-0000-0000-00002D190000}"/>
    <cellStyle name="_Currency 4 2 9" xfId="7344" xr:uid="{00000000-0005-0000-0000-00002E190000}"/>
    <cellStyle name="_Currency 4 2 9 2" xfId="41515" xr:uid="{00000000-0005-0000-0000-00002F190000}"/>
    <cellStyle name="_Currency 4 2 9 3" xfId="28195" xr:uid="{00000000-0005-0000-0000-000030190000}"/>
    <cellStyle name="_Currency 4 3" xfId="1318" xr:uid="{00000000-0005-0000-0000-000031190000}"/>
    <cellStyle name="_Currency 4 3 2" xfId="3201" xr:uid="{00000000-0005-0000-0000-000032190000}"/>
    <cellStyle name="_Currency 4 3 2 2" xfId="10668" xr:uid="{00000000-0005-0000-0000-000033190000}"/>
    <cellStyle name="_Currency 4 3 2 2 2" xfId="44828" xr:uid="{00000000-0005-0000-0000-000034190000}"/>
    <cellStyle name="_Currency 4 3 2 2 3" xfId="31508" xr:uid="{00000000-0005-0000-0000-000035190000}"/>
    <cellStyle name="_Currency 4 3 2 3" xfId="24055" xr:uid="{00000000-0005-0000-0000-000036190000}"/>
    <cellStyle name="_Currency 4 3 2 4" xfId="37377" xr:uid="{00000000-0005-0000-0000-000037190000}"/>
    <cellStyle name="_Currency 4 3 2 5" xfId="18201" xr:uid="{00000000-0005-0000-0000-000038190000}"/>
    <cellStyle name="_Currency 4 3 3" xfId="4727" xr:uid="{00000000-0005-0000-0000-000039190000}"/>
    <cellStyle name="_Currency 4 3 3 2" xfId="12192" xr:uid="{00000000-0005-0000-0000-00003A190000}"/>
    <cellStyle name="_Currency 4 3 3 2 2" xfId="46351" xr:uid="{00000000-0005-0000-0000-00003B190000}"/>
    <cellStyle name="_Currency 4 3 3 2 3" xfId="33031" xr:uid="{00000000-0005-0000-0000-00003C190000}"/>
    <cellStyle name="_Currency 4 3 3 3" xfId="25578" xr:uid="{00000000-0005-0000-0000-00003D190000}"/>
    <cellStyle name="_Currency 4 3 3 4" xfId="38900" xr:uid="{00000000-0005-0000-0000-00003E190000}"/>
    <cellStyle name="_Currency 4 3 3 5" xfId="19724" xr:uid="{00000000-0005-0000-0000-00003F190000}"/>
    <cellStyle name="_Currency 4 3 4" xfId="6270" xr:uid="{00000000-0005-0000-0000-000040190000}"/>
    <cellStyle name="_Currency 4 3 4 2" xfId="13735" xr:uid="{00000000-0005-0000-0000-000041190000}"/>
    <cellStyle name="_Currency 4 3 4 2 2" xfId="47894" xr:uid="{00000000-0005-0000-0000-000042190000}"/>
    <cellStyle name="_Currency 4 3 4 2 3" xfId="34574" xr:uid="{00000000-0005-0000-0000-000043190000}"/>
    <cellStyle name="_Currency 4 3 4 3" xfId="27121" xr:uid="{00000000-0005-0000-0000-000044190000}"/>
    <cellStyle name="_Currency 4 3 4 4" xfId="40443" xr:uid="{00000000-0005-0000-0000-000045190000}"/>
    <cellStyle name="_Currency 4 3 4 5" xfId="21267" xr:uid="{00000000-0005-0000-0000-000046190000}"/>
    <cellStyle name="_Currency 4 3 5" xfId="9158" xr:uid="{00000000-0005-0000-0000-000047190000}"/>
    <cellStyle name="_Currency 4 3 5 2" xfId="29999" xr:uid="{00000000-0005-0000-0000-000048190000}"/>
    <cellStyle name="_Currency 4 3 5 3" xfId="43319" xr:uid="{00000000-0005-0000-0000-000049190000}"/>
    <cellStyle name="_Currency 4 3 5 4" xfId="16692" xr:uid="{00000000-0005-0000-0000-00004A190000}"/>
    <cellStyle name="_Currency 4 3 6" xfId="7884" xr:uid="{00000000-0005-0000-0000-00004B190000}"/>
    <cellStyle name="_Currency 4 3 6 2" xfId="42055" xr:uid="{00000000-0005-0000-0000-00004C190000}"/>
    <cellStyle name="_Currency 4 3 6 3" xfId="28735" xr:uid="{00000000-0005-0000-0000-00004D190000}"/>
    <cellStyle name="_Currency 4 3 7" xfId="22545" xr:uid="{00000000-0005-0000-0000-00004E190000}"/>
    <cellStyle name="_Currency 4 3 8" xfId="35868" xr:uid="{00000000-0005-0000-0000-00004F190000}"/>
    <cellStyle name="_Currency 4 3 9" xfId="15428" xr:uid="{00000000-0005-0000-0000-000050190000}"/>
    <cellStyle name="_Currency 4 4" xfId="1876" xr:uid="{00000000-0005-0000-0000-000051190000}"/>
    <cellStyle name="_Currency 4 4 2" xfId="3434" xr:uid="{00000000-0005-0000-0000-000052190000}"/>
    <cellStyle name="_Currency 4 4 2 2" xfId="10899" xr:uid="{00000000-0005-0000-0000-000053190000}"/>
    <cellStyle name="_Currency 4 4 2 2 2" xfId="45059" xr:uid="{00000000-0005-0000-0000-000054190000}"/>
    <cellStyle name="_Currency 4 4 2 2 3" xfId="31739" xr:uid="{00000000-0005-0000-0000-000055190000}"/>
    <cellStyle name="_Currency 4 4 2 3" xfId="24286" xr:uid="{00000000-0005-0000-0000-000056190000}"/>
    <cellStyle name="_Currency 4 4 2 4" xfId="37608" xr:uid="{00000000-0005-0000-0000-000057190000}"/>
    <cellStyle name="_Currency 4 4 2 5" xfId="18432" xr:uid="{00000000-0005-0000-0000-000058190000}"/>
    <cellStyle name="_Currency 4 4 3" xfId="4958" xr:uid="{00000000-0005-0000-0000-000059190000}"/>
    <cellStyle name="_Currency 4 4 3 2" xfId="12423" xr:uid="{00000000-0005-0000-0000-00005A190000}"/>
    <cellStyle name="_Currency 4 4 3 2 2" xfId="46582" xr:uid="{00000000-0005-0000-0000-00005B190000}"/>
    <cellStyle name="_Currency 4 4 3 2 3" xfId="33262" xr:uid="{00000000-0005-0000-0000-00005C190000}"/>
    <cellStyle name="_Currency 4 4 3 3" xfId="25809" xr:uid="{00000000-0005-0000-0000-00005D190000}"/>
    <cellStyle name="_Currency 4 4 3 4" xfId="39131" xr:uid="{00000000-0005-0000-0000-00005E190000}"/>
    <cellStyle name="_Currency 4 4 3 5" xfId="19955" xr:uid="{00000000-0005-0000-0000-00005F190000}"/>
    <cellStyle name="_Currency 4 4 4" xfId="6501" xr:uid="{00000000-0005-0000-0000-000060190000}"/>
    <cellStyle name="_Currency 4 4 4 2" xfId="13966" xr:uid="{00000000-0005-0000-0000-000061190000}"/>
    <cellStyle name="_Currency 4 4 4 2 2" xfId="48125" xr:uid="{00000000-0005-0000-0000-000062190000}"/>
    <cellStyle name="_Currency 4 4 4 2 3" xfId="34805" xr:uid="{00000000-0005-0000-0000-000063190000}"/>
    <cellStyle name="_Currency 4 4 4 3" xfId="27352" xr:uid="{00000000-0005-0000-0000-000064190000}"/>
    <cellStyle name="_Currency 4 4 4 4" xfId="40674" xr:uid="{00000000-0005-0000-0000-000065190000}"/>
    <cellStyle name="_Currency 4 4 4 5" xfId="21498" xr:uid="{00000000-0005-0000-0000-000066190000}"/>
    <cellStyle name="_Currency 4 4 5" xfId="9389" xr:uid="{00000000-0005-0000-0000-000067190000}"/>
    <cellStyle name="_Currency 4 4 5 2" xfId="30230" xr:uid="{00000000-0005-0000-0000-000068190000}"/>
    <cellStyle name="_Currency 4 4 5 3" xfId="43550" xr:uid="{00000000-0005-0000-0000-000069190000}"/>
    <cellStyle name="_Currency 4 4 5 4" xfId="16923" xr:uid="{00000000-0005-0000-0000-00006A190000}"/>
    <cellStyle name="_Currency 4 4 6" xfId="8115" xr:uid="{00000000-0005-0000-0000-00006B190000}"/>
    <cellStyle name="_Currency 4 4 6 2" xfId="42286" xr:uid="{00000000-0005-0000-0000-00006C190000}"/>
    <cellStyle name="_Currency 4 4 6 3" xfId="28966" xr:uid="{00000000-0005-0000-0000-00006D190000}"/>
    <cellStyle name="_Currency 4 4 7" xfId="22777" xr:uid="{00000000-0005-0000-0000-00006E190000}"/>
    <cellStyle name="_Currency 4 4 8" xfId="36099" xr:uid="{00000000-0005-0000-0000-00006F190000}"/>
    <cellStyle name="_Currency 4 4 9" xfId="15659" xr:uid="{00000000-0005-0000-0000-000070190000}"/>
    <cellStyle name="_Currency 4 5" xfId="2191" xr:uid="{00000000-0005-0000-0000-000071190000}"/>
    <cellStyle name="_Currency 4 5 2" xfId="3729" xr:uid="{00000000-0005-0000-0000-000072190000}"/>
    <cellStyle name="_Currency 4 5 2 2" xfId="11194" xr:uid="{00000000-0005-0000-0000-000073190000}"/>
    <cellStyle name="_Currency 4 5 2 2 2" xfId="45354" xr:uid="{00000000-0005-0000-0000-000074190000}"/>
    <cellStyle name="_Currency 4 5 2 2 3" xfId="32034" xr:uid="{00000000-0005-0000-0000-000075190000}"/>
    <cellStyle name="_Currency 4 5 2 3" xfId="24581" xr:uid="{00000000-0005-0000-0000-000076190000}"/>
    <cellStyle name="_Currency 4 5 2 4" xfId="37903" xr:uid="{00000000-0005-0000-0000-000077190000}"/>
    <cellStyle name="_Currency 4 5 2 5" xfId="18727" xr:uid="{00000000-0005-0000-0000-000078190000}"/>
    <cellStyle name="_Currency 4 5 3" xfId="5253" xr:uid="{00000000-0005-0000-0000-000079190000}"/>
    <cellStyle name="_Currency 4 5 3 2" xfId="12718" xr:uid="{00000000-0005-0000-0000-00007A190000}"/>
    <cellStyle name="_Currency 4 5 3 2 2" xfId="46877" xr:uid="{00000000-0005-0000-0000-00007B190000}"/>
    <cellStyle name="_Currency 4 5 3 2 3" xfId="33557" xr:uid="{00000000-0005-0000-0000-00007C190000}"/>
    <cellStyle name="_Currency 4 5 3 3" xfId="26104" xr:uid="{00000000-0005-0000-0000-00007D190000}"/>
    <cellStyle name="_Currency 4 5 3 4" xfId="39426" xr:uid="{00000000-0005-0000-0000-00007E190000}"/>
    <cellStyle name="_Currency 4 5 3 5" xfId="20250" xr:uid="{00000000-0005-0000-0000-00007F190000}"/>
    <cellStyle name="_Currency 4 5 4" xfId="6796" xr:uid="{00000000-0005-0000-0000-000080190000}"/>
    <cellStyle name="_Currency 4 5 4 2" xfId="14261" xr:uid="{00000000-0005-0000-0000-000081190000}"/>
    <cellStyle name="_Currency 4 5 4 2 2" xfId="48420" xr:uid="{00000000-0005-0000-0000-000082190000}"/>
    <cellStyle name="_Currency 4 5 4 2 3" xfId="35100" xr:uid="{00000000-0005-0000-0000-000083190000}"/>
    <cellStyle name="_Currency 4 5 4 3" xfId="27647" xr:uid="{00000000-0005-0000-0000-000084190000}"/>
    <cellStyle name="_Currency 4 5 4 4" xfId="40969" xr:uid="{00000000-0005-0000-0000-000085190000}"/>
    <cellStyle name="_Currency 4 5 4 5" xfId="21793" xr:uid="{00000000-0005-0000-0000-000086190000}"/>
    <cellStyle name="_Currency 4 5 5" xfId="9698" xr:uid="{00000000-0005-0000-0000-000087190000}"/>
    <cellStyle name="_Currency 4 5 5 2" xfId="30539" xr:uid="{00000000-0005-0000-0000-000088190000}"/>
    <cellStyle name="_Currency 4 5 5 3" xfId="43859" xr:uid="{00000000-0005-0000-0000-000089190000}"/>
    <cellStyle name="_Currency 4 5 5 4" xfId="17232" xr:uid="{00000000-0005-0000-0000-00008A190000}"/>
    <cellStyle name="_Currency 4 5 6" xfId="8410" xr:uid="{00000000-0005-0000-0000-00008B190000}"/>
    <cellStyle name="_Currency 4 5 6 2" xfId="42581" xr:uid="{00000000-0005-0000-0000-00008C190000}"/>
    <cellStyle name="_Currency 4 5 6 3" xfId="29261" xr:uid="{00000000-0005-0000-0000-00008D190000}"/>
    <cellStyle name="_Currency 4 5 7" xfId="23086" xr:uid="{00000000-0005-0000-0000-00008E190000}"/>
    <cellStyle name="_Currency 4 5 8" xfId="36408" xr:uid="{00000000-0005-0000-0000-00008F190000}"/>
    <cellStyle name="_Currency 4 5 9" xfId="15954" xr:uid="{00000000-0005-0000-0000-000090190000}"/>
    <cellStyle name="_Currency 4 6" xfId="3049" xr:uid="{00000000-0005-0000-0000-000091190000}"/>
    <cellStyle name="_Currency 4 6 2" xfId="4581" xr:uid="{00000000-0005-0000-0000-000092190000}"/>
    <cellStyle name="_Currency 4 6 2 2" xfId="12046" xr:uid="{00000000-0005-0000-0000-000093190000}"/>
    <cellStyle name="_Currency 4 6 2 2 2" xfId="46205" xr:uid="{00000000-0005-0000-0000-000094190000}"/>
    <cellStyle name="_Currency 4 6 2 2 3" xfId="32885" xr:uid="{00000000-0005-0000-0000-000095190000}"/>
    <cellStyle name="_Currency 4 6 2 3" xfId="25432" xr:uid="{00000000-0005-0000-0000-000096190000}"/>
    <cellStyle name="_Currency 4 6 2 4" xfId="38754" xr:uid="{00000000-0005-0000-0000-000097190000}"/>
    <cellStyle name="_Currency 4 6 2 5" xfId="19578" xr:uid="{00000000-0005-0000-0000-000098190000}"/>
    <cellStyle name="_Currency 4 6 3" xfId="6124" xr:uid="{00000000-0005-0000-0000-000099190000}"/>
    <cellStyle name="_Currency 4 6 3 2" xfId="13589" xr:uid="{00000000-0005-0000-0000-00009A190000}"/>
    <cellStyle name="_Currency 4 6 3 2 2" xfId="47748" xr:uid="{00000000-0005-0000-0000-00009B190000}"/>
    <cellStyle name="_Currency 4 6 3 2 3" xfId="34428" xr:uid="{00000000-0005-0000-0000-00009C190000}"/>
    <cellStyle name="_Currency 4 6 3 3" xfId="26975" xr:uid="{00000000-0005-0000-0000-00009D190000}"/>
    <cellStyle name="_Currency 4 6 3 4" xfId="40297" xr:uid="{00000000-0005-0000-0000-00009E190000}"/>
    <cellStyle name="_Currency 4 6 3 5" xfId="21121" xr:uid="{00000000-0005-0000-0000-00009F190000}"/>
    <cellStyle name="_Currency 4 6 4" xfId="10522" xr:uid="{00000000-0005-0000-0000-0000A0190000}"/>
    <cellStyle name="_Currency 4 6 4 2" xfId="31362" xr:uid="{00000000-0005-0000-0000-0000A1190000}"/>
    <cellStyle name="_Currency 4 6 4 3" xfId="44682" xr:uid="{00000000-0005-0000-0000-0000A2190000}"/>
    <cellStyle name="_Currency 4 6 4 4" xfId="18055" xr:uid="{00000000-0005-0000-0000-0000A3190000}"/>
    <cellStyle name="_Currency 4 6 5" xfId="7738" xr:uid="{00000000-0005-0000-0000-0000A4190000}"/>
    <cellStyle name="_Currency 4 6 5 2" xfId="41909" xr:uid="{00000000-0005-0000-0000-0000A5190000}"/>
    <cellStyle name="_Currency 4 6 5 3" xfId="28589" xr:uid="{00000000-0005-0000-0000-0000A6190000}"/>
    <cellStyle name="_Currency 4 6 6" xfId="23909" xr:uid="{00000000-0005-0000-0000-0000A7190000}"/>
    <cellStyle name="_Currency 4 6 7" xfId="37231" xr:uid="{00000000-0005-0000-0000-0000A8190000}"/>
    <cellStyle name="_Currency 4 6 8" xfId="15282" xr:uid="{00000000-0005-0000-0000-0000A9190000}"/>
    <cellStyle name="_Currency 4 7" xfId="2547" xr:uid="{00000000-0005-0000-0000-0000AA190000}"/>
    <cellStyle name="_Currency 4 7 2" xfId="10054" xr:uid="{00000000-0005-0000-0000-0000AB190000}"/>
    <cellStyle name="_Currency 4 7 2 2" xfId="44214" xr:uid="{00000000-0005-0000-0000-0000AC190000}"/>
    <cellStyle name="_Currency 4 7 2 3" xfId="30894" xr:uid="{00000000-0005-0000-0000-0000AD190000}"/>
    <cellStyle name="_Currency 4 7 3" xfId="23441" xr:uid="{00000000-0005-0000-0000-0000AE190000}"/>
    <cellStyle name="_Currency 4 7 4" xfId="36763" xr:uid="{00000000-0005-0000-0000-0000AF190000}"/>
    <cellStyle name="_Currency 4 7 5" xfId="17587" xr:uid="{00000000-0005-0000-0000-0000B0190000}"/>
    <cellStyle name="_Currency 4 8" xfId="4106" xr:uid="{00000000-0005-0000-0000-0000B1190000}"/>
    <cellStyle name="_Currency 4 8 2" xfId="11571" xr:uid="{00000000-0005-0000-0000-0000B2190000}"/>
    <cellStyle name="_Currency 4 8 2 2" xfId="45730" xr:uid="{00000000-0005-0000-0000-0000B3190000}"/>
    <cellStyle name="_Currency 4 8 2 3" xfId="32410" xr:uid="{00000000-0005-0000-0000-0000B4190000}"/>
    <cellStyle name="_Currency 4 8 3" xfId="24957" xr:uid="{00000000-0005-0000-0000-0000B5190000}"/>
    <cellStyle name="_Currency 4 8 4" xfId="38279" xr:uid="{00000000-0005-0000-0000-0000B6190000}"/>
    <cellStyle name="_Currency 4 8 5" xfId="19103" xr:uid="{00000000-0005-0000-0000-0000B7190000}"/>
    <cellStyle name="_Currency 4 9" xfId="5637" xr:uid="{00000000-0005-0000-0000-0000B8190000}"/>
    <cellStyle name="_Currency 4 9 2" xfId="13102" xr:uid="{00000000-0005-0000-0000-0000B9190000}"/>
    <cellStyle name="_Currency 4 9 2 2" xfId="47261" xr:uid="{00000000-0005-0000-0000-0000BA190000}"/>
    <cellStyle name="_Currency 4 9 2 3" xfId="33941" xr:uid="{00000000-0005-0000-0000-0000BB190000}"/>
    <cellStyle name="_Currency 4 9 3" xfId="26488" xr:uid="{00000000-0005-0000-0000-0000BC190000}"/>
    <cellStyle name="_Currency 4 9 4" xfId="39810" xr:uid="{00000000-0005-0000-0000-0000BD190000}"/>
    <cellStyle name="_Currency 4 9 5" xfId="20634" xr:uid="{00000000-0005-0000-0000-0000BE190000}"/>
    <cellStyle name="_Currency 5" xfId="1339" xr:uid="{00000000-0005-0000-0000-0000BF190000}"/>
    <cellStyle name="_Currency 5 10" xfId="22566" xr:uid="{00000000-0005-0000-0000-0000C0190000}"/>
    <cellStyle name="_Currency 5 11" xfId="35889" xr:uid="{00000000-0005-0000-0000-0000C1190000}"/>
    <cellStyle name="_Currency 5 12" xfId="14828" xr:uid="{00000000-0005-0000-0000-0000C2190000}"/>
    <cellStyle name="_Currency 5 2" xfId="1897" xr:uid="{00000000-0005-0000-0000-0000C3190000}"/>
    <cellStyle name="_Currency 5 2 2" xfId="3455" xr:uid="{00000000-0005-0000-0000-0000C4190000}"/>
    <cellStyle name="_Currency 5 2 2 2" xfId="10920" xr:uid="{00000000-0005-0000-0000-0000C5190000}"/>
    <cellStyle name="_Currency 5 2 2 2 2" xfId="45080" xr:uid="{00000000-0005-0000-0000-0000C6190000}"/>
    <cellStyle name="_Currency 5 2 2 2 3" xfId="31760" xr:uid="{00000000-0005-0000-0000-0000C7190000}"/>
    <cellStyle name="_Currency 5 2 2 3" xfId="24307" xr:uid="{00000000-0005-0000-0000-0000C8190000}"/>
    <cellStyle name="_Currency 5 2 2 4" xfId="37629" xr:uid="{00000000-0005-0000-0000-0000C9190000}"/>
    <cellStyle name="_Currency 5 2 2 5" xfId="18453" xr:uid="{00000000-0005-0000-0000-0000CA190000}"/>
    <cellStyle name="_Currency 5 2 3" xfId="4979" xr:uid="{00000000-0005-0000-0000-0000CB190000}"/>
    <cellStyle name="_Currency 5 2 3 2" xfId="12444" xr:uid="{00000000-0005-0000-0000-0000CC190000}"/>
    <cellStyle name="_Currency 5 2 3 2 2" xfId="46603" xr:uid="{00000000-0005-0000-0000-0000CD190000}"/>
    <cellStyle name="_Currency 5 2 3 2 3" xfId="33283" xr:uid="{00000000-0005-0000-0000-0000CE190000}"/>
    <cellStyle name="_Currency 5 2 3 3" xfId="25830" xr:uid="{00000000-0005-0000-0000-0000CF190000}"/>
    <cellStyle name="_Currency 5 2 3 4" xfId="39152" xr:uid="{00000000-0005-0000-0000-0000D0190000}"/>
    <cellStyle name="_Currency 5 2 3 5" xfId="19976" xr:uid="{00000000-0005-0000-0000-0000D1190000}"/>
    <cellStyle name="_Currency 5 2 4" xfId="6522" xr:uid="{00000000-0005-0000-0000-0000D2190000}"/>
    <cellStyle name="_Currency 5 2 4 2" xfId="13987" xr:uid="{00000000-0005-0000-0000-0000D3190000}"/>
    <cellStyle name="_Currency 5 2 4 2 2" xfId="48146" xr:uid="{00000000-0005-0000-0000-0000D4190000}"/>
    <cellStyle name="_Currency 5 2 4 2 3" xfId="34826" xr:uid="{00000000-0005-0000-0000-0000D5190000}"/>
    <cellStyle name="_Currency 5 2 4 3" xfId="27373" xr:uid="{00000000-0005-0000-0000-0000D6190000}"/>
    <cellStyle name="_Currency 5 2 4 4" xfId="40695" xr:uid="{00000000-0005-0000-0000-0000D7190000}"/>
    <cellStyle name="_Currency 5 2 4 5" xfId="21519" xr:uid="{00000000-0005-0000-0000-0000D8190000}"/>
    <cellStyle name="_Currency 5 2 5" xfId="9410" xr:uid="{00000000-0005-0000-0000-0000D9190000}"/>
    <cellStyle name="_Currency 5 2 5 2" xfId="30251" xr:uid="{00000000-0005-0000-0000-0000DA190000}"/>
    <cellStyle name="_Currency 5 2 5 3" xfId="43571" xr:uid="{00000000-0005-0000-0000-0000DB190000}"/>
    <cellStyle name="_Currency 5 2 5 4" xfId="16944" xr:uid="{00000000-0005-0000-0000-0000DC190000}"/>
    <cellStyle name="_Currency 5 2 6" xfId="8136" xr:uid="{00000000-0005-0000-0000-0000DD190000}"/>
    <cellStyle name="_Currency 5 2 6 2" xfId="42307" xr:uid="{00000000-0005-0000-0000-0000DE190000}"/>
    <cellStyle name="_Currency 5 2 6 3" xfId="28987" xr:uid="{00000000-0005-0000-0000-0000DF190000}"/>
    <cellStyle name="_Currency 5 2 7" xfId="22798" xr:uid="{00000000-0005-0000-0000-0000E0190000}"/>
    <cellStyle name="_Currency 5 2 8" xfId="36120" xr:uid="{00000000-0005-0000-0000-0000E1190000}"/>
    <cellStyle name="_Currency 5 2 9" xfId="15680" xr:uid="{00000000-0005-0000-0000-0000E2190000}"/>
    <cellStyle name="_Currency 5 3" xfId="2212" xr:uid="{00000000-0005-0000-0000-0000E3190000}"/>
    <cellStyle name="_Currency 5 3 2" xfId="3750" xr:uid="{00000000-0005-0000-0000-0000E4190000}"/>
    <cellStyle name="_Currency 5 3 2 2" xfId="11215" xr:uid="{00000000-0005-0000-0000-0000E5190000}"/>
    <cellStyle name="_Currency 5 3 2 2 2" xfId="45375" xr:uid="{00000000-0005-0000-0000-0000E6190000}"/>
    <cellStyle name="_Currency 5 3 2 2 3" xfId="32055" xr:uid="{00000000-0005-0000-0000-0000E7190000}"/>
    <cellStyle name="_Currency 5 3 2 3" xfId="24602" xr:uid="{00000000-0005-0000-0000-0000E8190000}"/>
    <cellStyle name="_Currency 5 3 2 4" xfId="37924" xr:uid="{00000000-0005-0000-0000-0000E9190000}"/>
    <cellStyle name="_Currency 5 3 2 5" xfId="18748" xr:uid="{00000000-0005-0000-0000-0000EA190000}"/>
    <cellStyle name="_Currency 5 3 3" xfId="5274" xr:uid="{00000000-0005-0000-0000-0000EB190000}"/>
    <cellStyle name="_Currency 5 3 3 2" xfId="12739" xr:uid="{00000000-0005-0000-0000-0000EC190000}"/>
    <cellStyle name="_Currency 5 3 3 2 2" xfId="46898" xr:uid="{00000000-0005-0000-0000-0000ED190000}"/>
    <cellStyle name="_Currency 5 3 3 2 3" xfId="33578" xr:uid="{00000000-0005-0000-0000-0000EE190000}"/>
    <cellStyle name="_Currency 5 3 3 3" xfId="26125" xr:uid="{00000000-0005-0000-0000-0000EF190000}"/>
    <cellStyle name="_Currency 5 3 3 4" xfId="39447" xr:uid="{00000000-0005-0000-0000-0000F0190000}"/>
    <cellStyle name="_Currency 5 3 3 5" xfId="20271" xr:uid="{00000000-0005-0000-0000-0000F1190000}"/>
    <cellStyle name="_Currency 5 3 4" xfId="6817" xr:uid="{00000000-0005-0000-0000-0000F2190000}"/>
    <cellStyle name="_Currency 5 3 4 2" xfId="14282" xr:uid="{00000000-0005-0000-0000-0000F3190000}"/>
    <cellStyle name="_Currency 5 3 4 2 2" xfId="48441" xr:uid="{00000000-0005-0000-0000-0000F4190000}"/>
    <cellStyle name="_Currency 5 3 4 2 3" xfId="35121" xr:uid="{00000000-0005-0000-0000-0000F5190000}"/>
    <cellStyle name="_Currency 5 3 4 3" xfId="27668" xr:uid="{00000000-0005-0000-0000-0000F6190000}"/>
    <cellStyle name="_Currency 5 3 4 4" xfId="40990" xr:uid="{00000000-0005-0000-0000-0000F7190000}"/>
    <cellStyle name="_Currency 5 3 4 5" xfId="21814" xr:uid="{00000000-0005-0000-0000-0000F8190000}"/>
    <cellStyle name="_Currency 5 3 5" xfId="9719" xr:uid="{00000000-0005-0000-0000-0000F9190000}"/>
    <cellStyle name="_Currency 5 3 5 2" xfId="30560" xr:uid="{00000000-0005-0000-0000-0000FA190000}"/>
    <cellStyle name="_Currency 5 3 5 3" xfId="43880" xr:uid="{00000000-0005-0000-0000-0000FB190000}"/>
    <cellStyle name="_Currency 5 3 5 4" xfId="17253" xr:uid="{00000000-0005-0000-0000-0000FC190000}"/>
    <cellStyle name="_Currency 5 3 6" xfId="8431" xr:uid="{00000000-0005-0000-0000-0000FD190000}"/>
    <cellStyle name="_Currency 5 3 6 2" xfId="42602" xr:uid="{00000000-0005-0000-0000-0000FE190000}"/>
    <cellStyle name="_Currency 5 3 6 3" xfId="29282" xr:uid="{00000000-0005-0000-0000-0000FF190000}"/>
    <cellStyle name="_Currency 5 3 7" xfId="23107" xr:uid="{00000000-0005-0000-0000-0000001A0000}"/>
    <cellStyle name="_Currency 5 3 8" xfId="36429" xr:uid="{00000000-0005-0000-0000-0000011A0000}"/>
    <cellStyle name="_Currency 5 3 9" xfId="15975" xr:uid="{00000000-0005-0000-0000-0000021A0000}"/>
    <cellStyle name="_Currency 5 4" xfId="3222" xr:uid="{00000000-0005-0000-0000-0000031A0000}"/>
    <cellStyle name="_Currency 5 4 2" xfId="4748" xr:uid="{00000000-0005-0000-0000-0000041A0000}"/>
    <cellStyle name="_Currency 5 4 2 2" xfId="12213" xr:uid="{00000000-0005-0000-0000-0000051A0000}"/>
    <cellStyle name="_Currency 5 4 2 2 2" xfId="46372" xr:uid="{00000000-0005-0000-0000-0000061A0000}"/>
    <cellStyle name="_Currency 5 4 2 2 3" xfId="33052" xr:uid="{00000000-0005-0000-0000-0000071A0000}"/>
    <cellStyle name="_Currency 5 4 2 3" xfId="25599" xr:uid="{00000000-0005-0000-0000-0000081A0000}"/>
    <cellStyle name="_Currency 5 4 2 4" xfId="38921" xr:uid="{00000000-0005-0000-0000-0000091A0000}"/>
    <cellStyle name="_Currency 5 4 2 5" xfId="19745" xr:uid="{00000000-0005-0000-0000-00000A1A0000}"/>
    <cellStyle name="_Currency 5 4 3" xfId="6291" xr:uid="{00000000-0005-0000-0000-00000B1A0000}"/>
    <cellStyle name="_Currency 5 4 3 2" xfId="13756" xr:uid="{00000000-0005-0000-0000-00000C1A0000}"/>
    <cellStyle name="_Currency 5 4 3 2 2" xfId="47915" xr:uid="{00000000-0005-0000-0000-00000D1A0000}"/>
    <cellStyle name="_Currency 5 4 3 2 3" xfId="34595" xr:uid="{00000000-0005-0000-0000-00000E1A0000}"/>
    <cellStyle name="_Currency 5 4 3 3" xfId="27142" xr:uid="{00000000-0005-0000-0000-00000F1A0000}"/>
    <cellStyle name="_Currency 5 4 3 4" xfId="40464" xr:uid="{00000000-0005-0000-0000-0000101A0000}"/>
    <cellStyle name="_Currency 5 4 3 5" xfId="21288" xr:uid="{00000000-0005-0000-0000-0000111A0000}"/>
    <cellStyle name="_Currency 5 4 4" xfId="10689" xr:uid="{00000000-0005-0000-0000-0000121A0000}"/>
    <cellStyle name="_Currency 5 4 4 2" xfId="31529" xr:uid="{00000000-0005-0000-0000-0000131A0000}"/>
    <cellStyle name="_Currency 5 4 4 3" xfId="44849" xr:uid="{00000000-0005-0000-0000-0000141A0000}"/>
    <cellStyle name="_Currency 5 4 4 4" xfId="18222" xr:uid="{00000000-0005-0000-0000-0000151A0000}"/>
    <cellStyle name="_Currency 5 4 5" xfId="7905" xr:uid="{00000000-0005-0000-0000-0000161A0000}"/>
    <cellStyle name="_Currency 5 4 5 2" xfId="42076" xr:uid="{00000000-0005-0000-0000-0000171A0000}"/>
    <cellStyle name="_Currency 5 4 5 3" xfId="28756" xr:uid="{00000000-0005-0000-0000-0000181A0000}"/>
    <cellStyle name="_Currency 5 4 6" xfId="24076" xr:uid="{00000000-0005-0000-0000-0000191A0000}"/>
    <cellStyle name="_Currency 5 4 7" xfId="37398" xr:uid="{00000000-0005-0000-0000-00001A1A0000}"/>
    <cellStyle name="_Currency 5 4 8" xfId="15449" xr:uid="{00000000-0005-0000-0000-00001B1A0000}"/>
    <cellStyle name="_Currency 5 5" xfId="2568" xr:uid="{00000000-0005-0000-0000-00001C1A0000}"/>
    <cellStyle name="_Currency 5 5 2" xfId="10075" xr:uid="{00000000-0005-0000-0000-00001D1A0000}"/>
    <cellStyle name="_Currency 5 5 2 2" xfId="44235" xr:uid="{00000000-0005-0000-0000-00001E1A0000}"/>
    <cellStyle name="_Currency 5 5 2 3" xfId="30915" xr:uid="{00000000-0005-0000-0000-00001F1A0000}"/>
    <cellStyle name="_Currency 5 5 3" xfId="23462" xr:uid="{00000000-0005-0000-0000-0000201A0000}"/>
    <cellStyle name="_Currency 5 5 4" xfId="36784" xr:uid="{00000000-0005-0000-0000-0000211A0000}"/>
    <cellStyle name="_Currency 5 5 5" xfId="17608" xr:uid="{00000000-0005-0000-0000-0000221A0000}"/>
    <cellStyle name="_Currency 5 6" xfId="4127" xr:uid="{00000000-0005-0000-0000-0000231A0000}"/>
    <cellStyle name="_Currency 5 6 2" xfId="11592" xr:uid="{00000000-0005-0000-0000-0000241A0000}"/>
    <cellStyle name="_Currency 5 6 2 2" xfId="45751" xr:uid="{00000000-0005-0000-0000-0000251A0000}"/>
    <cellStyle name="_Currency 5 6 2 3" xfId="32431" xr:uid="{00000000-0005-0000-0000-0000261A0000}"/>
    <cellStyle name="_Currency 5 6 3" xfId="24978" xr:uid="{00000000-0005-0000-0000-0000271A0000}"/>
    <cellStyle name="_Currency 5 6 4" xfId="38300" xr:uid="{00000000-0005-0000-0000-0000281A0000}"/>
    <cellStyle name="_Currency 5 6 5" xfId="19124" xr:uid="{00000000-0005-0000-0000-0000291A0000}"/>
    <cellStyle name="_Currency 5 7" xfId="5658" xr:uid="{00000000-0005-0000-0000-00002A1A0000}"/>
    <cellStyle name="_Currency 5 7 2" xfId="13123" xr:uid="{00000000-0005-0000-0000-00002B1A0000}"/>
    <cellStyle name="_Currency 5 7 2 2" xfId="47282" xr:uid="{00000000-0005-0000-0000-00002C1A0000}"/>
    <cellStyle name="_Currency 5 7 2 3" xfId="33962" xr:uid="{00000000-0005-0000-0000-00002D1A0000}"/>
    <cellStyle name="_Currency 5 7 3" xfId="26509" xr:uid="{00000000-0005-0000-0000-00002E1A0000}"/>
    <cellStyle name="_Currency 5 7 4" xfId="39831" xr:uid="{00000000-0005-0000-0000-00002F1A0000}"/>
    <cellStyle name="_Currency 5 7 5" xfId="20655" xr:uid="{00000000-0005-0000-0000-0000301A0000}"/>
    <cellStyle name="_Currency 5 8" xfId="9179" xr:uid="{00000000-0005-0000-0000-0000311A0000}"/>
    <cellStyle name="_Currency 5 8 2" xfId="30020" xr:uid="{00000000-0005-0000-0000-0000321A0000}"/>
    <cellStyle name="_Currency 5 8 3" xfId="43340" xr:uid="{00000000-0005-0000-0000-0000331A0000}"/>
    <cellStyle name="_Currency 5 8 4" xfId="16713" xr:uid="{00000000-0005-0000-0000-0000341A0000}"/>
    <cellStyle name="_Currency 5 9" xfId="7283" xr:uid="{00000000-0005-0000-0000-0000351A0000}"/>
    <cellStyle name="_Currency 5 9 2" xfId="41455" xr:uid="{00000000-0005-0000-0000-0000361A0000}"/>
    <cellStyle name="_Currency 5 9 3" xfId="28134" xr:uid="{00000000-0005-0000-0000-0000371A0000}"/>
    <cellStyle name="_Currency 6" xfId="1255" xr:uid="{00000000-0005-0000-0000-0000381A0000}"/>
    <cellStyle name="_Currency 6 10" xfId="22484" xr:uid="{00000000-0005-0000-0000-0000391A0000}"/>
    <cellStyle name="_Currency 6 11" xfId="35807" xr:uid="{00000000-0005-0000-0000-00003A1A0000}"/>
    <cellStyle name="_Currency 6 12" xfId="14909" xr:uid="{00000000-0005-0000-0000-00003B1A0000}"/>
    <cellStyle name="_Currency 6 2" xfId="1979" xr:uid="{00000000-0005-0000-0000-00003C1A0000}"/>
    <cellStyle name="_Currency 6 2 2" xfId="3536" xr:uid="{00000000-0005-0000-0000-00003D1A0000}"/>
    <cellStyle name="_Currency 6 2 2 2" xfId="11001" xr:uid="{00000000-0005-0000-0000-00003E1A0000}"/>
    <cellStyle name="_Currency 6 2 2 2 2" xfId="45161" xr:uid="{00000000-0005-0000-0000-00003F1A0000}"/>
    <cellStyle name="_Currency 6 2 2 2 3" xfId="31841" xr:uid="{00000000-0005-0000-0000-0000401A0000}"/>
    <cellStyle name="_Currency 6 2 2 3" xfId="24388" xr:uid="{00000000-0005-0000-0000-0000411A0000}"/>
    <cellStyle name="_Currency 6 2 2 4" xfId="37710" xr:uid="{00000000-0005-0000-0000-0000421A0000}"/>
    <cellStyle name="_Currency 6 2 2 5" xfId="18534" xr:uid="{00000000-0005-0000-0000-0000431A0000}"/>
    <cellStyle name="_Currency 6 2 3" xfId="5060" xr:uid="{00000000-0005-0000-0000-0000441A0000}"/>
    <cellStyle name="_Currency 6 2 3 2" xfId="12525" xr:uid="{00000000-0005-0000-0000-0000451A0000}"/>
    <cellStyle name="_Currency 6 2 3 2 2" xfId="46684" xr:uid="{00000000-0005-0000-0000-0000461A0000}"/>
    <cellStyle name="_Currency 6 2 3 2 3" xfId="33364" xr:uid="{00000000-0005-0000-0000-0000471A0000}"/>
    <cellStyle name="_Currency 6 2 3 3" xfId="25911" xr:uid="{00000000-0005-0000-0000-0000481A0000}"/>
    <cellStyle name="_Currency 6 2 3 4" xfId="39233" xr:uid="{00000000-0005-0000-0000-0000491A0000}"/>
    <cellStyle name="_Currency 6 2 3 5" xfId="20057" xr:uid="{00000000-0005-0000-0000-00004A1A0000}"/>
    <cellStyle name="_Currency 6 2 4" xfId="6603" xr:uid="{00000000-0005-0000-0000-00004B1A0000}"/>
    <cellStyle name="_Currency 6 2 4 2" xfId="14068" xr:uid="{00000000-0005-0000-0000-00004C1A0000}"/>
    <cellStyle name="_Currency 6 2 4 2 2" xfId="48227" xr:uid="{00000000-0005-0000-0000-00004D1A0000}"/>
    <cellStyle name="_Currency 6 2 4 2 3" xfId="34907" xr:uid="{00000000-0005-0000-0000-00004E1A0000}"/>
    <cellStyle name="_Currency 6 2 4 3" xfId="27454" xr:uid="{00000000-0005-0000-0000-00004F1A0000}"/>
    <cellStyle name="_Currency 6 2 4 4" xfId="40776" xr:uid="{00000000-0005-0000-0000-0000501A0000}"/>
    <cellStyle name="_Currency 6 2 4 5" xfId="21600" xr:uid="{00000000-0005-0000-0000-0000511A0000}"/>
    <cellStyle name="_Currency 6 2 5" xfId="9491" xr:uid="{00000000-0005-0000-0000-0000521A0000}"/>
    <cellStyle name="_Currency 6 2 5 2" xfId="30332" xr:uid="{00000000-0005-0000-0000-0000531A0000}"/>
    <cellStyle name="_Currency 6 2 5 3" xfId="43652" xr:uid="{00000000-0005-0000-0000-0000541A0000}"/>
    <cellStyle name="_Currency 6 2 5 4" xfId="17025" xr:uid="{00000000-0005-0000-0000-0000551A0000}"/>
    <cellStyle name="_Currency 6 2 6" xfId="8217" xr:uid="{00000000-0005-0000-0000-0000561A0000}"/>
    <cellStyle name="_Currency 6 2 6 2" xfId="42388" xr:uid="{00000000-0005-0000-0000-0000571A0000}"/>
    <cellStyle name="_Currency 6 2 6 3" xfId="29068" xr:uid="{00000000-0005-0000-0000-0000581A0000}"/>
    <cellStyle name="_Currency 6 2 7" xfId="22879" xr:uid="{00000000-0005-0000-0000-0000591A0000}"/>
    <cellStyle name="_Currency 6 2 8" xfId="36201" xr:uid="{00000000-0005-0000-0000-00005A1A0000}"/>
    <cellStyle name="_Currency 6 2 9" xfId="15761" xr:uid="{00000000-0005-0000-0000-00005B1A0000}"/>
    <cellStyle name="_Currency 6 3" xfId="2293" xr:uid="{00000000-0005-0000-0000-00005C1A0000}"/>
    <cellStyle name="_Currency 6 3 2" xfId="3831" xr:uid="{00000000-0005-0000-0000-00005D1A0000}"/>
    <cellStyle name="_Currency 6 3 2 2" xfId="11296" xr:uid="{00000000-0005-0000-0000-00005E1A0000}"/>
    <cellStyle name="_Currency 6 3 2 2 2" xfId="45456" xr:uid="{00000000-0005-0000-0000-00005F1A0000}"/>
    <cellStyle name="_Currency 6 3 2 2 3" xfId="32136" xr:uid="{00000000-0005-0000-0000-0000601A0000}"/>
    <cellStyle name="_Currency 6 3 2 3" xfId="24683" xr:uid="{00000000-0005-0000-0000-0000611A0000}"/>
    <cellStyle name="_Currency 6 3 2 4" xfId="38005" xr:uid="{00000000-0005-0000-0000-0000621A0000}"/>
    <cellStyle name="_Currency 6 3 2 5" xfId="18829" xr:uid="{00000000-0005-0000-0000-0000631A0000}"/>
    <cellStyle name="_Currency 6 3 3" xfId="5355" xr:uid="{00000000-0005-0000-0000-0000641A0000}"/>
    <cellStyle name="_Currency 6 3 3 2" xfId="12820" xr:uid="{00000000-0005-0000-0000-0000651A0000}"/>
    <cellStyle name="_Currency 6 3 3 2 2" xfId="46979" xr:uid="{00000000-0005-0000-0000-0000661A0000}"/>
    <cellStyle name="_Currency 6 3 3 2 3" xfId="33659" xr:uid="{00000000-0005-0000-0000-0000671A0000}"/>
    <cellStyle name="_Currency 6 3 3 3" xfId="26206" xr:uid="{00000000-0005-0000-0000-0000681A0000}"/>
    <cellStyle name="_Currency 6 3 3 4" xfId="39528" xr:uid="{00000000-0005-0000-0000-0000691A0000}"/>
    <cellStyle name="_Currency 6 3 3 5" xfId="20352" xr:uid="{00000000-0005-0000-0000-00006A1A0000}"/>
    <cellStyle name="_Currency 6 3 4" xfId="6898" xr:uid="{00000000-0005-0000-0000-00006B1A0000}"/>
    <cellStyle name="_Currency 6 3 4 2" xfId="14363" xr:uid="{00000000-0005-0000-0000-00006C1A0000}"/>
    <cellStyle name="_Currency 6 3 4 2 2" xfId="48522" xr:uid="{00000000-0005-0000-0000-00006D1A0000}"/>
    <cellStyle name="_Currency 6 3 4 2 3" xfId="35202" xr:uid="{00000000-0005-0000-0000-00006E1A0000}"/>
    <cellStyle name="_Currency 6 3 4 3" xfId="27749" xr:uid="{00000000-0005-0000-0000-00006F1A0000}"/>
    <cellStyle name="_Currency 6 3 4 4" xfId="41071" xr:uid="{00000000-0005-0000-0000-0000701A0000}"/>
    <cellStyle name="_Currency 6 3 4 5" xfId="21895" xr:uid="{00000000-0005-0000-0000-0000711A0000}"/>
    <cellStyle name="_Currency 6 3 5" xfId="9800" xr:uid="{00000000-0005-0000-0000-0000721A0000}"/>
    <cellStyle name="_Currency 6 3 5 2" xfId="30641" xr:uid="{00000000-0005-0000-0000-0000731A0000}"/>
    <cellStyle name="_Currency 6 3 5 3" xfId="43961" xr:uid="{00000000-0005-0000-0000-0000741A0000}"/>
    <cellStyle name="_Currency 6 3 5 4" xfId="17334" xr:uid="{00000000-0005-0000-0000-0000751A0000}"/>
    <cellStyle name="_Currency 6 3 6" xfId="8512" xr:uid="{00000000-0005-0000-0000-0000761A0000}"/>
    <cellStyle name="_Currency 6 3 6 2" xfId="42683" xr:uid="{00000000-0005-0000-0000-0000771A0000}"/>
    <cellStyle name="_Currency 6 3 6 3" xfId="29363" xr:uid="{00000000-0005-0000-0000-0000781A0000}"/>
    <cellStyle name="_Currency 6 3 7" xfId="23188" xr:uid="{00000000-0005-0000-0000-0000791A0000}"/>
    <cellStyle name="_Currency 6 3 8" xfId="36510" xr:uid="{00000000-0005-0000-0000-00007A1A0000}"/>
    <cellStyle name="_Currency 6 3 9" xfId="16056" xr:uid="{00000000-0005-0000-0000-00007B1A0000}"/>
    <cellStyle name="_Currency 6 4" xfId="3138" xr:uid="{00000000-0005-0000-0000-00007C1A0000}"/>
    <cellStyle name="_Currency 6 4 2" xfId="4666" xr:uid="{00000000-0005-0000-0000-00007D1A0000}"/>
    <cellStyle name="_Currency 6 4 2 2" xfId="12131" xr:uid="{00000000-0005-0000-0000-00007E1A0000}"/>
    <cellStyle name="_Currency 6 4 2 2 2" xfId="46290" xr:uid="{00000000-0005-0000-0000-00007F1A0000}"/>
    <cellStyle name="_Currency 6 4 2 2 3" xfId="32970" xr:uid="{00000000-0005-0000-0000-0000801A0000}"/>
    <cellStyle name="_Currency 6 4 2 3" xfId="25517" xr:uid="{00000000-0005-0000-0000-0000811A0000}"/>
    <cellStyle name="_Currency 6 4 2 4" xfId="38839" xr:uid="{00000000-0005-0000-0000-0000821A0000}"/>
    <cellStyle name="_Currency 6 4 2 5" xfId="19663" xr:uid="{00000000-0005-0000-0000-0000831A0000}"/>
    <cellStyle name="_Currency 6 4 3" xfId="6209" xr:uid="{00000000-0005-0000-0000-0000841A0000}"/>
    <cellStyle name="_Currency 6 4 3 2" xfId="13674" xr:uid="{00000000-0005-0000-0000-0000851A0000}"/>
    <cellStyle name="_Currency 6 4 3 2 2" xfId="47833" xr:uid="{00000000-0005-0000-0000-0000861A0000}"/>
    <cellStyle name="_Currency 6 4 3 2 3" xfId="34513" xr:uid="{00000000-0005-0000-0000-0000871A0000}"/>
    <cellStyle name="_Currency 6 4 3 3" xfId="27060" xr:uid="{00000000-0005-0000-0000-0000881A0000}"/>
    <cellStyle name="_Currency 6 4 3 4" xfId="40382" xr:uid="{00000000-0005-0000-0000-0000891A0000}"/>
    <cellStyle name="_Currency 6 4 3 5" xfId="21206" xr:uid="{00000000-0005-0000-0000-00008A1A0000}"/>
    <cellStyle name="_Currency 6 4 4" xfId="10607" xr:uid="{00000000-0005-0000-0000-00008B1A0000}"/>
    <cellStyle name="_Currency 6 4 4 2" xfId="31447" xr:uid="{00000000-0005-0000-0000-00008C1A0000}"/>
    <cellStyle name="_Currency 6 4 4 3" xfId="44767" xr:uid="{00000000-0005-0000-0000-00008D1A0000}"/>
    <cellStyle name="_Currency 6 4 4 4" xfId="18140" xr:uid="{00000000-0005-0000-0000-00008E1A0000}"/>
    <cellStyle name="_Currency 6 4 5" xfId="7823" xr:uid="{00000000-0005-0000-0000-00008F1A0000}"/>
    <cellStyle name="_Currency 6 4 5 2" xfId="41994" xr:uid="{00000000-0005-0000-0000-0000901A0000}"/>
    <cellStyle name="_Currency 6 4 5 3" xfId="28674" xr:uid="{00000000-0005-0000-0000-0000911A0000}"/>
    <cellStyle name="_Currency 6 4 6" xfId="23994" xr:uid="{00000000-0005-0000-0000-0000921A0000}"/>
    <cellStyle name="_Currency 6 4 7" xfId="37316" xr:uid="{00000000-0005-0000-0000-0000931A0000}"/>
    <cellStyle name="_Currency 6 4 8" xfId="15367" xr:uid="{00000000-0005-0000-0000-0000941A0000}"/>
    <cellStyle name="_Currency 6 5" xfId="2649" xr:uid="{00000000-0005-0000-0000-0000951A0000}"/>
    <cellStyle name="_Currency 6 5 2" xfId="10156" xr:uid="{00000000-0005-0000-0000-0000961A0000}"/>
    <cellStyle name="_Currency 6 5 2 2" xfId="44316" xr:uid="{00000000-0005-0000-0000-0000971A0000}"/>
    <cellStyle name="_Currency 6 5 2 3" xfId="30996" xr:uid="{00000000-0005-0000-0000-0000981A0000}"/>
    <cellStyle name="_Currency 6 5 3" xfId="23543" xr:uid="{00000000-0005-0000-0000-0000991A0000}"/>
    <cellStyle name="_Currency 6 5 4" xfId="36865" xr:uid="{00000000-0005-0000-0000-00009A1A0000}"/>
    <cellStyle name="_Currency 6 5 5" xfId="17689" xr:uid="{00000000-0005-0000-0000-00009B1A0000}"/>
    <cellStyle name="_Currency 6 6" xfId="4208" xr:uid="{00000000-0005-0000-0000-00009C1A0000}"/>
    <cellStyle name="_Currency 6 6 2" xfId="11673" xr:uid="{00000000-0005-0000-0000-00009D1A0000}"/>
    <cellStyle name="_Currency 6 6 2 2" xfId="45832" xr:uid="{00000000-0005-0000-0000-00009E1A0000}"/>
    <cellStyle name="_Currency 6 6 2 3" xfId="32512" xr:uid="{00000000-0005-0000-0000-00009F1A0000}"/>
    <cellStyle name="_Currency 6 6 3" xfId="25059" xr:uid="{00000000-0005-0000-0000-0000A01A0000}"/>
    <cellStyle name="_Currency 6 6 4" xfId="38381" xr:uid="{00000000-0005-0000-0000-0000A11A0000}"/>
    <cellStyle name="_Currency 6 6 5" xfId="19205" xr:uid="{00000000-0005-0000-0000-0000A21A0000}"/>
    <cellStyle name="_Currency 6 7" xfId="5739" xr:uid="{00000000-0005-0000-0000-0000A31A0000}"/>
    <cellStyle name="_Currency 6 7 2" xfId="13204" xr:uid="{00000000-0005-0000-0000-0000A41A0000}"/>
    <cellStyle name="_Currency 6 7 2 2" xfId="47363" xr:uid="{00000000-0005-0000-0000-0000A51A0000}"/>
    <cellStyle name="_Currency 6 7 2 3" xfId="34043" xr:uid="{00000000-0005-0000-0000-0000A61A0000}"/>
    <cellStyle name="_Currency 6 7 3" xfId="26590" xr:uid="{00000000-0005-0000-0000-0000A71A0000}"/>
    <cellStyle name="_Currency 6 7 4" xfId="39912" xr:uid="{00000000-0005-0000-0000-0000A81A0000}"/>
    <cellStyle name="_Currency 6 7 5" xfId="20736" xr:uid="{00000000-0005-0000-0000-0000A91A0000}"/>
    <cellStyle name="_Currency 6 8" xfId="9097" xr:uid="{00000000-0005-0000-0000-0000AA1A0000}"/>
    <cellStyle name="_Currency 6 8 2" xfId="29938" xr:uid="{00000000-0005-0000-0000-0000AB1A0000}"/>
    <cellStyle name="_Currency 6 8 3" xfId="43258" xr:uid="{00000000-0005-0000-0000-0000AC1A0000}"/>
    <cellStyle name="_Currency 6 8 4" xfId="16631" xr:uid="{00000000-0005-0000-0000-0000AD1A0000}"/>
    <cellStyle name="_Currency 6 9" xfId="7365" xr:uid="{00000000-0005-0000-0000-0000AE1A0000}"/>
    <cellStyle name="_Currency 6 9 2" xfId="41536" xr:uid="{00000000-0005-0000-0000-0000AF1A0000}"/>
    <cellStyle name="_Currency 6 9 3" xfId="28216" xr:uid="{00000000-0005-0000-0000-0000B01A0000}"/>
    <cellStyle name="_Currency 7" xfId="2004" xr:uid="{00000000-0005-0000-0000-0000B11A0000}"/>
    <cellStyle name="_Currency 7 10" xfId="36222" xr:uid="{00000000-0005-0000-0000-0000B21A0000}"/>
    <cellStyle name="_Currency 7 11" xfId="14930" xr:uid="{00000000-0005-0000-0000-0000B31A0000}"/>
    <cellStyle name="_Currency 7 2" xfId="2314" xr:uid="{00000000-0005-0000-0000-0000B41A0000}"/>
    <cellStyle name="_Currency 7 2 2" xfId="3852" xr:uid="{00000000-0005-0000-0000-0000B51A0000}"/>
    <cellStyle name="_Currency 7 2 2 2" xfId="11317" xr:uid="{00000000-0005-0000-0000-0000B61A0000}"/>
    <cellStyle name="_Currency 7 2 2 2 2" xfId="45477" xr:uid="{00000000-0005-0000-0000-0000B71A0000}"/>
    <cellStyle name="_Currency 7 2 2 2 3" xfId="32157" xr:uid="{00000000-0005-0000-0000-0000B81A0000}"/>
    <cellStyle name="_Currency 7 2 2 3" xfId="24704" xr:uid="{00000000-0005-0000-0000-0000B91A0000}"/>
    <cellStyle name="_Currency 7 2 2 4" xfId="38026" xr:uid="{00000000-0005-0000-0000-0000BA1A0000}"/>
    <cellStyle name="_Currency 7 2 2 5" xfId="18850" xr:uid="{00000000-0005-0000-0000-0000BB1A0000}"/>
    <cellStyle name="_Currency 7 2 3" xfId="5376" xr:uid="{00000000-0005-0000-0000-0000BC1A0000}"/>
    <cellStyle name="_Currency 7 2 3 2" xfId="12841" xr:uid="{00000000-0005-0000-0000-0000BD1A0000}"/>
    <cellStyle name="_Currency 7 2 3 2 2" xfId="47000" xr:uid="{00000000-0005-0000-0000-0000BE1A0000}"/>
    <cellStyle name="_Currency 7 2 3 2 3" xfId="33680" xr:uid="{00000000-0005-0000-0000-0000BF1A0000}"/>
    <cellStyle name="_Currency 7 2 3 3" xfId="26227" xr:uid="{00000000-0005-0000-0000-0000C01A0000}"/>
    <cellStyle name="_Currency 7 2 3 4" xfId="39549" xr:uid="{00000000-0005-0000-0000-0000C11A0000}"/>
    <cellStyle name="_Currency 7 2 3 5" xfId="20373" xr:uid="{00000000-0005-0000-0000-0000C21A0000}"/>
    <cellStyle name="_Currency 7 2 4" xfId="6919" xr:uid="{00000000-0005-0000-0000-0000C31A0000}"/>
    <cellStyle name="_Currency 7 2 4 2" xfId="14384" xr:uid="{00000000-0005-0000-0000-0000C41A0000}"/>
    <cellStyle name="_Currency 7 2 4 2 2" xfId="48543" xr:uid="{00000000-0005-0000-0000-0000C51A0000}"/>
    <cellStyle name="_Currency 7 2 4 2 3" xfId="35223" xr:uid="{00000000-0005-0000-0000-0000C61A0000}"/>
    <cellStyle name="_Currency 7 2 4 3" xfId="27770" xr:uid="{00000000-0005-0000-0000-0000C71A0000}"/>
    <cellStyle name="_Currency 7 2 4 4" xfId="41092" xr:uid="{00000000-0005-0000-0000-0000C81A0000}"/>
    <cellStyle name="_Currency 7 2 4 5" xfId="21916" xr:uid="{00000000-0005-0000-0000-0000C91A0000}"/>
    <cellStyle name="_Currency 7 2 5" xfId="9821" xr:uid="{00000000-0005-0000-0000-0000CA1A0000}"/>
    <cellStyle name="_Currency 7 2 5 2" xfId="30662" xr:uid="{00000000-0005-0000-0000-0000CB1A0000}"/>
    <cellStyle name="_Currency 7 2 5 3" xfId="43982" xr:uid="{00000000-0005-0000-0000-0000CC1A0000}"/>
    <cellStyle name="_Currency 7 2 5 4" xfId="17355" xr:uid="{00000000-0005-0000-0000-0000CD1A0000}"/>
    <cellStyle name="_Currency 7 2 6" xfId="8533" xr:uid="{00000000-0005-0000-0000-0000CE1A0000}"/>
    <cellStyle name="_Currency 7 2 6 2" xfId="42704" xr:uid="{00000000-0005-0000-0000-0000CF1A0000}"/>
    <cellStyle name="_Currency 7 2 6 3" xfId="29384" xr:uid="{00000000-0005-0000-0000-0000D01A0000}"/>
    <cellStyle name="_Currency 7 2 7" xfId="23209" xr:uid="{00000000-0005-0000-0000-0000D11A0000}"/>
    <cellStyle name="_Currency 7 2 8" xfId="36531" xr:uid="{00000000-0005-0000-0000-0000D21A0000}"/>
    <cellStyle name="_Currency 7 2 9" xfId="16077" xr:uid="{00000000-0005-0000-0000-0000D31A0000}"/>
    <cellStyle name="_Currency 7 3" xfId="3557" xr:uid="{00000000-0005-0000-0000-0000D41A0000}"/>
    <cellStyle name="_Currency 7 3 2" xfId="5081" xr:uid="{00000000-0005-0000-0000-0000D51A0000}"/>
    <cellStyle name="_Currency 7 3 2 2" xfId="12546" xr:uid="{00000000-0005-0000-0000-0000D61A0000}"/>
    <cellStyle name="_Currency 7 3 2 2 2" xfId="46705" xr:uid="{00000000-0005-0000-0000-0000D71A0000}"/>
    <cellStyle name="_Currency 7 3 2 2 3" xfId="33385" xr:uid="{00000000-0005-0000-0000-0000D81A0000}"/>
    <cellStyle name="_Currency 7 3 2 3" xfId="25932" xr:uid="{00000000-0005-0000-0000-0000D91A0000}"/>
    <cellStyle name="_Currency 7 3 2 4" xfId="39254" xr:uid="{00000000-0005-0000-0000-0000DA1A0000}"/>
    <cellStyle name="_Currency 7 3 2 5" xfId="20078" xr:uid="{00000000-0005-0000-0000-0000DB1A0000}"/>
    <cellStyle name="_Currency 7 3 3" xfId="6624" xr:uid="{00000000-0005-0000-0000-0000DC1A0000}"/>
    <cellStyle name="_Currency 7 3 3 2" xfId="14089" xr:uid="{00000000-0005-0000-0000-0000DD1A0000}"/>
    <cellStyle name="_Currency 7 3 3 2 2" xfId="48248" xr:uid="{00000000-0005-0000-0000-0000DE1A0000}"/>
    <cellStyle name="_Currency 7 3 3 2 3" xfId="34928" xr:uid="{00000000-0005-0000-0000-0000DF1A0000}"/>
    <cellStyle name="_Currency 7 3 3 3" xfId="27475" xr:uid="{00000000-0005-0000-0000-0000E01A0000}"/>
    <cellStyle name="_Currency 7 3 3 4" xfId="40797" xr:uid="{00000000-0005-0000-0000-0000E11A0000}"/>
    <cellStyle name="_Currency 7 3 3 5" xfId="21621" xr:uid="{00000000-0005-0000-0000-0000E21A0000}"/>
    <cellStyle name="_Currency 7 3 4" xfId="11022" xr:uid="{00000000-0005-0000-0000-0000E31A0000}"/>
    <cellStyle name="_Currency 7 3 4 2" xfId="31862" xr:uid="{00000000-0005-0000-0000-0000E41A0000}"/>
    <cellStyle name="_Currency 7 3 4 3" xfId="45182" xr:uid="{00000000-0005-0000-0000-0000E51A0000}"/>
    <cellStyle name="_Currency 7 3 4 4" xfId="18555" xr:uid="{00000000-0005-0000-0000-0000E61A0000}"/>
    <cellStyle name="_Currency 7 3 5" xfId="8238" xr:uid="{00000000-0005-0000-0000-0000E71A0000}"/>
    <cellStyle name="_Currency 7 3 5 2" xfId="42409" xr:uid="{00000000-0005-0000-0000-0000E81A0000}"/>
    <cellStyle name="_Currency 7 3 5 3" xfId="29089" xr:uid="{00000000-0005-0000-0000-0000E91A0000}"/>
    <cellStyle name="_Currency 7 3 6" xfId="24409" xr:uid="{00000000-0005-0000-0000-0000EA1A0000}"/>
    <cellStyle name="_Currency 7 3 7" xfId="37731" xr:uid="{00000000-0005-0000-0000-0000EB1A0000}"/>
    <cellStyle name="_Currency 7 3 8" xfId="15782" xr:uid="{00000000-0005-0000-0000-0000EC1A0000}"/>
    <cellStyle name="_Currency 7 4" xfId="2670" xr:uid="{00000000-0005-0000-0000-0000ED1A0000}"/>
    <cellStyle name="_Currency 7 4 2" xfId="10177" xr:uid="{00000000-0005-0000-0000-0000EE1A0000}"/>
    <cellStyle name="_Currency 7 4 2 2" xfId="44337" xr:uid="{00000000-0005-0000-0000-0000EF1A0000}"/>
    <cellStyle name="_Currency 7 4 2 3" xfId="31017" xr:uid="{00000000-0005-0000-0000-0000F01A0000}"/>
    <cellStyle name="_Currency 7 4 3" xfId="23564" xr:uid="{00000000-0005-0000-0000-0000F11A0000}"/>
    <cellStyle name="_Currency 7 4 4" xfId="36886" xr:uid="{00000000-0005-0000-0000-0000F21A0000}"/>
    <cellStyle name="_Currency 7 4 5" xfId="17710" xr:uid="{00000000-0005-0000-0000-0000F31A0000}"/>
    <cellStyle name="_Currency 7 5" xfId="4229" xr:uid="{00000000-0005-0000-0000-0000F41A0000}"/>
    <cellStyle name="_Currency 7 5 2" xfId="11694" xr:uid="{00000000-0005-0000-0000-0000F51A0000}"/>
    <cellStyle name="_Currency 7 5 2 2" xfId="45853" xr:uid="{00000000-0005-0000-0000-0000F61A0000}"/>
    <cellStyle name="_Currency 7 5 2 3" xfId="32533" xr:uid="{00000000-0005-0000-0000-0000F71A0000}"/>
    <cellStyle name="_Currency 7 5 3" xfId="25080" xr:uid="{00000000-0005-0000-0000-0000F81A0000}"/>
    <cellStyle name="_Currency 7 5 4" xfId="38402" xr:uid="{00000000-0005-0000-0000-0000F91A0000}"/>
    <cellStyle name="_Currency 7 5 5" xfId="19226" xr:uid="{00000000-0005-0000-0000-0000FA1A0000}"/>
    <cellStyle name="_Currency 7 6" xfId="5760" xr:uid="{00000000-0005-0000-0000-0000FB1A0000}"/>
    <cellStyle name="_Currency 7 6 2" xfId="13225" xr:uid="{00000000-0005-0000-0000-0000FC1A0000}"/>
    <cellStyle name="_Currency 7 6 2 2" xfId="47384" xr:uid="{00000000-0005-0000-0000-0000FD1A0000}"/>
    <cellStyle name="_Currency 7 6 2 3" xfId="34064" xr:uid="{00000000-0005-0000-0000-0000FE1A0000}"/>
    <cellStyle name="_Currency 7 6 3" xfId="26611" xr:uid="{00000000-0005-0000-0000-0000FF1A0000}"/>
    <cellStyle name="_Currency 7 6 4" xfId="39933" xr:uid="{00000000-0005-0000-0000-0000001B0000}"/>
    <cellStyle name="_Currency 7 6 5" xfId="20757" xr:uid="{00000000-0005-0000-0000-0000011B0000}"/>
    <cellStyle name="_Currency 7 7" xfId="9512" xr:uid="{00000000-0005-0000-0000-0000021B0000}"/>
    <cellStyle name="_Currency 7 7 2" xfId="30353" xr:uid="{00000000-0005-0000-0000-0000031B0000}"/>
    <cellStyle name="_Currency 7 7 3" xfId="43673" xr:uid="{00000000-0005-0000-0000-0000041B0000}"/>
    <cellStyle name="_Currency 7 7 4" xfId="17046" xr:uid="{00000000-0005-0000-0000-0000051B0000}"/>
    <cellStyle name="_Currency 7 8" xfId="7386" xr:uid="{00000000-0005-0000-0000-0000061B0000}"/>
    <cellStyle name="_Currency 7 8 2" xfId="41557" xr:uid="{00000000-0005-0000-0000-0000071B0000}"/>
    <cellStyle name="_Currency 7 8 3" xfId="28237" xr:uid="{00000000-0005-0000-0000-0000081B0000}"/>
    <cellStyle name="_Currency 7 9" xfId="22900" xr:uid="{00000000-0005-0000-0000-0000091B0000}"/>
    <cellStyle name="_Currency 8" xfId="2025" xr:uid="{00000000-0005-0000-0000-00000A1B0000}"/>
    <cellStyle name="_Currency 8 10" xfId="36243" xr:uid="{00000000-0005-0000-0000-00000B1B0000}"/>
    <cellStyle name="_Currency 8 11" xfId="14951" xr:uid="{00000000-0005-0000-0000-00000C1B0000}"/>
    <cellStyle name="_Currency 8 2" xfId="2335" xr:uid="{00000000-0005-0000-0000-00000D1B0000}"/>
    <cellStyle name="_Currency 8 2 2" xfId="3873" xr:uid="{00000000-0005-0000-0000-00000E1B0000}"/>
    <cellStyle name="_Currency 8 2 2 2" xfId="11338" xr:uid="{00000000-0005-0000-0000-00000F1B0000}"/>
    <cellStyle name="_Currency 8 2 2 2 2" xfId="45498" xr:uid="{00000000-0005-0000-0000-0000101B0000}"/>
    <cellStyle name="_Currency 8 2 2 2 3" xfId="32178" xr:uid="{00000000-0005-0000-0000-0000111B0000}"/>
    <cellStyle name="_Currency 8 2 2 3" xfId="24725" xr:uid="{00000000-0005-0000-0000-0000121B0000}"/>
    <cellStyle name="_Currency 8 2 2 4" xfId="38047" xr:uid="{00000000-0005-0000-0000-0000131B0000}"/>
    <cellStyle name="_Currency 8 2 2 5" xfId="18871" xr:uid="{00000000-0005-0000-0000-0000141B0000}"/>
    <cellStyle name="_Currency 8 2 3" xfId="5397" xr:uid="{00000000-0005-0000-0000-0000151B0000}"/>
    <cellStyle name="_Currency 8 2 3 2" xfId="12862" xr:uid="{00000000-0005-0000-0000-0000161B0000}"/>
    <cellStyle name="_Currency 8 2 3 2 2" xfId="47021" xr:uid="{00000000-0005-0000-0000-0000171B0000}"/>
    <cellStyle name="_Currency 8 2 3 2 3" xfId="33701" xr:uid="{00000000-0005-0000-0000-0000181B0000}"/>
    <cellStyle name="_Currency 8 2 3 3" xfId="26248" xr:uid="{00000000-0005-0000-0000-0000191B0000}"/>
    <cellStyle name="_Currency 8 2 3 4" xfId="39570" xr:uid="{00000000-0005-0000-0000-00001A1B0000}"/>
    <cellStyle name="_Currency 8 2 3 5" xfId="20394" xr:uid="{00000000-0005-0000-0000-00001B1B0000}"/>
    <cellStyle name="_Currency 8 2 4" xfId="6940" xr:uid="{00000000-0005-0000-0000-00001C1B0000}"/>
    <cellStyle name="_Currency 8 2 4 2" xfId="14405" xr:uid="{00000000-0005-0000-0000-00001D1B0000}"/>
    <cellStyle name="_Currency 8 2 4 2 2" xfId="48564" xr:uid="{00000000-0005-0000-0000-00001E1B0000}"/>
    <cellStyle name="_Currency 8 2 4 2 3" xfId="35244" xr:uid="{00000000-0005-0000-0000-00001F1B0000}"/>
    <cellStyle name="_Currency 8 2 4 3" xfId="27791" xr:uid="{00000000-0005-0000-0000-0000201B0000}"/>
    <cellStyle name="_Currency 8 2 4 4" xfId="41113" xr:uid="{00000000-0005-0000-0000-0000211B0000}"/>
    <cellStyle name="_Currency 8 2 4 5" xfId="21937" xr:uid="{00000000-0005-0000-0000-0000221B0000}"/>
    <cellStyle name="_Currency 8 2 5" xfId="9842" xr:uid="{00000000-0005-0000-0000-0000231B0000}"/>
    <cellStyle name="_Currency 8 2 5 2" xfId="30683" xr:uid="{00000000-0005-0000-0000-0000241B0000}"/>
    <cellStyle name="_Currency 8 2 5 3" xfId="44003" xr:uid="{00000000-0005-0000-0000-0000251B0000}"/>
    <cellStyle name="_Currency 8 2 5 4" xfId="17376" xr:uid="{00000000-0005-0000-0000-0000261B0000}"/>
    <cellStyle name="_Currency 8 2 6" xfId="8554" xr:uid="{00000000-0005-0000-0000-0000271B0000}"/>
    <cellStyle name="_Currency 8 2 6 2" xfId="42725" xr:uid="{00000000-0005-0000-0000-0000281B0000}"/>
    <cellStyle name="_Currency 8 2 6 3" xfId="29405" xr:uid="{00000000-0005-0000-0000-0000291B0000}"/>
    <cellStyle name="_Currency 8 2 7" xfId="23230" xr:uid="{00000000-0005-0000-0000-00002A1B0000}"/>
    <cellStyle name="_Currency 8 2 8" xfId="36552" xr:uid="{00000000-0005-0000-0000-00002B1B0000}"/>
    <cellStyle name="_Currency 8 2 9" xfId="16098" xr:uid="{00000000-0005-0000-0000-00002C1B0000}"/>
    <cellStyle name="_Currency 8 3" xfId="3578" xr:uid="{00000000-0005-0000-0000-00002D1B0000}"/>
    <cellStyle name="_Currency 8 3 2" xfId="5102" xr:uid="{00000000-0005-0000-0000-00002E1B0000}"/>
    <cellStyle name="_Currency 8 3 2 2" xfId="12567" xr:uid="{00000000-0005-0000-0000-00002F1B0000}"/>
    <cellStyle name="_Currency 8 3 2 2 2" xfId="46726" xr:uid="{00000000-0005-0000-0000-0000301B0000}"/>
    <cellStyle name="_Currency 8 3 2 2 3" xfId="33406" xr:uid="{00000000-0005-0000-0000-0000311B0000}"/>
    <cellStyle name="_Currency 8 3 2 3" xfId="25953" xr:uid="{00000000-0005-0000-0000-0000321B0000}"/>
    <cellStyle name="_Currency 8 3 2 4" xfId="39275" xr:uid="{00000000-0005-0000-0000-0000331B0000}"/>
    <cellStyle name="_Currency 8 3 2 5" xfId="20099" xr:uid="{00000000-0005-0000-0000-0000341B0000}"/>
    <cellStyle name="_Currency 8 3 3" xfId="6645" xr:uid="{00000000-0005-0000-0000-0000351B0000}"/>
    <cellStyle name="_Currency 8 3 3 2" xfId="14110" xr:uid="{00000000-0005-0000-0000-0000361B0000}"/>
    <cellStyle name="_Currency 8 3 3 2 2" xfId="48269" xr:uid="{00000000-0005-0000-0000-0000371B0000}"/>
    <cellStyle name="_Currency 8 3 3 2 3" xfId="34949" xr:uid="{00000000-0005-0000-0000-0000381B0000}"/>
    <cellStyle name="_Currency 8 3 3 3" xfId="27496" xr:uid="{00000000-0005-0000-0000-0000391B0000}"/>
    <cellStyle name="_Currency 8 3 3 4" xfId="40818" xr:uid="{00000000-0005-0000-0000-00003A1B0000}"/>
    <cellStyle name="_Currency 8 3 3 5" xfId="21642" xr:uid="{00000000-0005-0000-0000-00003B1B0000}"/>
    <cellStyle name="_Currency 8 3 4" xfId="11043" xr:uid="{00000000-0005-0000-0000-00003C1B0000}"/>
    <cellStyle name="_Currency 8 3 4 2" xfId="31883" xr:uid="{00000000-0005-0000-0000-00003D1B0000}"/>
    <cellStyle name="_Currency 8 3 4 3" xfId="45203" xr:uid="{00000000-0005-0000-0000-00003E1B0000}"/>
    <cellStyle name="_Currency 8 3 4 4" xfId="18576" xr:uid="{00000000-0005-0000-0000-00003F1B0000}"/>
    <cellStyle name="_Currency 8 3 5" xfId="8259" xr:uid="{00000000-0005-0000-0000-0000401B0000}"/>
    <cellStyle name="_Currency 8 3 5 2" xfId="42430" xr:uid="{00000000-0005-0000-0000-0000411B0000}"/>
    <cellStyle name="_Currency 8 3 5 3" xfId="29110" xr:uid="{00000000-0005-0000-0000-0000421B0000}"/>
    <cellStyle name="_Currency 8 3 6" xfId="24430" xr:uid="{00000000-0005-0000-0000-0000431B0000}"/>
    <cellStyle name="_Currency 8 3 7" xfId="37752" xr:uid="{00000000-0005-0000-0000-0000441B0000}"/>
    <cellStyle name="_Currency 8 3 8" xfId="15803" xr:uid="{00000000-0005-0000-0000-0000451B0000}"/>
    <cellStyle name="_Currency 8 4" xfId="2691" xr:uid="{00000000-0005-0000-0000-0000461B0000}"/>
    <cellStyle name="_Currency 8 4 2" xfId="10198" xr:uid="{00000000-0005-0000-0000-0000471B0000}"/>
    <cellStyle name="_Currency 8 4 2 2" xfId="44358" xr:uid="{00000000-0005-0000-0000-0000481B0000}"/>
    <cellStyle name="_Currency 8 4 2 3" xfId="31038" xr:uid="{00000000-0005-0000-0000-0000491B0000}"/>
    <cellStyle name="_Currency 8 4 3" xfId="23585" xr:uid="{00000000-0005-0000-0000-00004A1B0000}"/>
    <cellStyle name="_Currency 8 4 4" xfId="36907" xr:uid="{00000000-0005-0000-0000-00004B1B0000}"/>
    <cellStyle name="_Currency 8 4 5" xfId="17731" xr:uid="{00000000-0005-0000-0000-00004C1B0000}"/>
    <cellStyle name="_Currency 8 5" xfId="4250" xr:uid="{00000000-0005-0000-0000-00004D1B0000}"/>
    <cellStyle name="_Currency 8 5 2" xfId="11715" xr:uid="{00000000-0005-0000-0000-00004E1B0000}"/>
    <cellStyle name="_Currency 8 5 2 2" xfId="45874" xr:uid="{00000000-0005-0000-0000-00004F1B0000}"/>
    <cellStyle name="_Currency 8 5 2 3" xfId="32554" xr:uid="{00000000-0005-0000-0000-0000501B0000}"/>
    <cellStyle name="_Currency 8 5 3" xfId="25101" xr:uid="{00000000-0005-0000-0000-0000511B0000}"/>
    <cellStyle name="_Currency 8 5 4" xfId="38423" xr:uid="{00000000-0005-0000-0000-0000521B0000}"/>
    <cellStyle name="_Currency 8 5 5" xfId="19247" xr:uid="{00000000-0005-0000-0000-0000531B0000}"/>
    <cellStyle name="_Currency 8 6" xfId="5781" xr:uid="{00000000-0005-0000-0000-0000541B0000}"/>
    <cellStyle name="_Currency 8 6 2" xfId="13246" xr:uid="{00000000-0005-0000-0000-0000551B0000}"/>
    <cellStyle name="_Currency 8 6 2 2" xfId="47405" xr:uid="{00000000-0005-0000-0000-0000561B0000}"/>
    <cellStyle name="_Currency 8 6 2 3" xfId="34085" xr:uid="{00000000-0005-0000-0000-0000571B0000}"/>
    <cellStyle name="_Currency 8 6 3" xfId="26632" xr:uid="{00000000-0005-0000-0000-0000581B0000}"/>
    <cellStyle name="_Currency 8 6 4" xfId="39954" xr:uid="{00000000-0005-0000-0000-0000591B0000}"/>
    <cellStyle name="_Currency 8 6 5" xfId="20778" xr:uid="{00000000-0005-0000-0000-00005A1B0000}"/>
    <cellStyle name="_Currency 8 7" xfId="9533" xr:uid="{00000000-0005-0000-0000-00005B1B0000}"/>
    <cellStyle name="_Currency 8 7 2" xfId="30374" xr:uid="{00000000-0005-0000-0000-00005C1B0000}"/>
    <cellStyle name="_Currency 8 7 3" xfId="43694" xr:uid="{00000000-0005-0000-0000-00005D1B0000}"/>
    <cellStyle name="_Currency 8 7 4" xfId="17067" xr:uid="{00000000-0005-0000-0000-00005E1B0000}"/>
    <cellStyle name="_Currency 8 8" xfId="7407" xr:uid="{00000000-0005-0000-0000-00005F1B0000}"/>
    <cellStyle name="_Currency 8 8 2" xfId="41578" xr:uid="{00000000-0005-0000-0000-0000601B0000}"/>
    <cellStyle name="_Currency 8 8 3" xfId="28258" xr:uid="{00000000-0005-0000-0000-0000611B0000}"/>
    <cellStyle name="_Currency 8 9" xfId="22921" xr:uid="{00000000-0005-0000-0000-0000621B0000}"/>
    <cellStyle name="_Currency 9" xfId="2049" xr:uid="{00000000-0005-0000-0000-0000631B0000}"/>
    <cellStyle name="_Currency 9 10" xfId="36267" xr:uid="{00000000-0005-0000-0000-0000641B0000}"/>
    <cellStyle name="_Currency 9 11" xfId="14975" xr:uid="{00000000-0005-0000-0000-0000651B0000}"/>
    <cellStyle name="_Currency 9 2" xfId="2359" xr:uid="{00000000-0005-0000-0000-0000661B0000}"/>
    <cellStyle name="_Currency 9 2 2" xfId="3897" xr:uid="{00000000-0005-0000-0000-0000671B0000}"/>
    <cellStyle name="_Currency 9 2 2 2" xfId="11362" xr:uid="{00000000-0005-0000-0000-0000681B0000}"/>
    <cellStyle name="_Currency 9 2 2 2 2" xfId="45522" xr:uid="{00000000-0005-0000-0000-0000691B0000}"/>
    <cellStyle name="_Currency 9 2 2 2 3" xfId="32202" xr:uid="{00000000-0005-0000-0000-00006A1B0000}"/>
    <cellStyle name="_Currency 9 2 2 3" xfId="24749" xr:uid="{00000000-0005-0000-0000-00006B1B0000}"/>
    <cellStyle name="_Currency 9 2 2 4" xfId="38071" xr:uid="{00000000-0005-0000-0000-00006C1B0000}"/>
    <cellStyle name="_Currency 9 2 2 5" xfId="18895" xr:uid="{00000000-0005-0000-0000-00006D1B0000}"/>
    <cellStyle name="_Currency 9 2 3" xfId="5421" xr:uid="{00000000-0005-0000-0000-00006E1B0000}"/>
    <cellStyle name="_Currency 9 2 3 2" xfId="12886" xr:uid="{00000000-0005-0000-0000-00006F1B0000}"/>
    <cellStyle name="_Currency 9 2 3 2 2" xfId="47045" xr:uid="{00000000-0005-0000-0000-0000701B0000}"/>
    <cellStyle name="_Currency 9 2 3 2 3" xfId="33725" xr:uid="{00000000-0005-0000-0000-0000711B0000}"/>
    <cellStyle name="_Currency 9 2 3 3" xfId="26272" xr:uid="{00000000-0005-0000-0000-0000721B0000}"/>
    <cellStyle name="_Currency 9 2 3 4" xfId="39594" xr:uid="{00000000-0005-0000-0000-0000731B0000}"/>
    <cellStyle name="_Currency 9 2 3 5" xfId="20418" xr:uid="{00000000-0005-0000-0000-0000741B0000}"/>
    <cellStyle name="_Currency 9 2 4" xfId="6964" xr:uid="{00000000-0005-0000-0000-0000751B0000}"/>
    <cellStyle name="_Currency 9 2 4 2" xfId="14429" xr:uid="{00000000-0005-0000-0000-0000761B0000}"/>
    <cellStyle name="_Currency 9 2 4 2 2" xfId="48588" xr:uid="{00000000-0005-0000-0000-0000771B0000}"/>
    <cellStyle name="_Currency 9 2 4 2 3" xfId="35268" xr:uid="{00000000-0005-0000-0000-0000781B0000}"/>
    <cellStyle name="_Currency 9 2 4 3" xfId="27815" xr:uid="{00000000-0005-0000-0000-0000791B0000}"/>
    <cellStyle name="_Currency 9 2 4 4" xfId="41137" xr:uid="{00000000-0005-0000-0000-00007A1B0000}"/>
    <cellStyle name="_Currency 9 2 4 5" xfId="21961" xr:uid="{00000000-0005-0000-0000-00007B1B0000}"/>
    <cellStyle name="_Currency 9 2 5" xfId="9866" xr:uid="{00000000-0005-0000-0000-00007C1B0000}"/>
    <cellStyle name="_Currency 9 2 5 2" xfId="30707" xr:uid="{00000000-0005-0000-0000-00007D1B0000}"/>
    <cellStyle name="_Currency 9 2 5 3" xfId="44027" xr:uid="{00000000-0005-0000-0000-00007E1B0000}"/>
    <cellStyle name="_Currency 9 2 5 4" xfId="17400" xr:uid="{00000000-0005-0000-0000-00007F1B0000}"/>
    <cellStyle name="_Currency 9 2 6" xfId="8578" xr:uid="{00000000-0005-0000-0000-0000801B0000}"/>
    <cellStyle name="_Currency 9 2 6 2" xfId="42749" xr:uid="{00000000-0005-0000-0000-0000811B0000}"/>
    <cellStyle name="_Currency 9 2 6 3" xfId="29429" xr:uid="{00000000-0005-0000-0000-0000821B0000}"/>
    <cellStyle name="_Currency 9 2 7" xfId="23254" xr:uid="{00000000-0005-0000-0000-0000831B0000}"/>
    <cellStyle name="_Currency 9 2 8" xfId="36576" xr:uid="{00000000-0005-0000-0000-0000841B0000}"/>
    <cellStyle name="_Currency 9 2 9" xfId="16122" xr:uid="{00000000-0005-0000-0000-0000851B0000}"/>
    <cellStyle name="_Currency 9 3" xfId="3602" xr:uid="{00000000-0005-0000-0000-0000861B0000}"/>
    <cellStyle name="_Currency 9 3 2" xfId="5126" xr:uid="{00000000-0005-0000-0000-0000871B0000}"/>
    <cellStyle name="_Currency 9 3 2 2" xfId="12591" xr:uid="{00000000-0005-0000-0000-0000881B0000}"/>
    <cellStyle name="_Currency 9 3 2 2 2" xfId="46750" xr:uid="{00000000-0005-0000-0000-0000891B0000}"/>
    <cellStyle name="_Currency 9 3 2 2 3" xfId="33430" xr:uid="{00000000-0005-0000-0000-00008A1B0000}"/>
    <cellStyle name="_Currency 9 3 2 3" xfId="25977" xr:uid="{00000000-0005-0000-0000-00008B1B0000}"/>
    <cellStyle name="_Currency 9 3 2 4" xfId="39299" xr:uid="{00000000-0005-0000-0000-00008C1B0000}"/>
    <cellStyle name="_Currency 9 3 2 5" xfId="20123" xr:uid="{00000000-0005-0000-0000-00008D1B0000}"/>
    <cellStyle name="_Currency 9 3 3" xfId="6669" xr:uid="{00000000-0005-0000-0000-00008E1B0000}"/>
    <cellStyle name="_Currency 9 3 3 2" xfId="14134" xr:uid="{00000000-0005-0000-0000-00008F1B0000}"/>
    <cellStyle name="_Currency 9 3 3 2 2" xfId="48293" xr:uid="{00000000-0005-0000-0000-0000901B0000}"/>
    <cellStyle name="_Currency 9 3 3 2 3" xfId="34973" xr:uid="{00000000-0005-0000-0000-0000911B0000}"/>
    <cellStyle name="_Currency 9 3 3 3" xfId="27520" xr:uid="{00000000-0005-0000-0000-0000921B0000}"/>
    <cellStyle name="_Currency 9 3 3 4" xfId="40842" xr:uid="{00000000-0005-0000-0000-0000931B0000}"/>
    <cellStyle name="_Currency 9 3 3 5" xfId="21666" xr:uid="{00000000-0005-0000-0000-0000941B0000}"/>
    <cellStyle name="_Currency 9 3 4" xfId="11067" xr:uid="{00000000-0005-0000-0000-0000951B0000}"/>
    <cellStyle name="_Currency 9 3 4 2" xfId="31907" xr:uid="{00000000-0005-0000-0000-0000961B0000}"/>
    <cellStyle name="_Currency 9 3 4 3" xfId="45227" xr:uid="{00000000-0005-0000-0000-0000971B0000}"/>
    <cellStyle name="_Currency 9 3 4 4" xfId="18600" xr:uid="{00000000-0005-0000-0000-0000981B0000}"/>
    <cellStyle name="_Currency 9 3 5" xfId="8283" xr:uid="{00000000-0005-0000-0000-0000991B0000}"/>
    <cellStyle name="_Currency 9 3 5 2" xfId="42454" xr:uid="{00000000-0005-0000-0000-00009A1B0000}"/>
    <cellStyle name="_Currency 9 3 5 3" xfId="29134" xr:uid="{00000000-0005-0000-0000-00009B1B0000}"/>
    <cellStyle name="_Currency 9 3 6" xfId="24454" xr:uid="{00000000-0005-0000-0000-00009C1B0000}"/>
    <cellStyle name="_Currency 9 3 7" xfId="37776" xr:uid="{00000000-0005-0000-0000-00009D1B0000}"/>
    <cellStyle name="_Currency 9 3 8" xfId="15827" xr:uid="{00000000-0005-0000-0000-00009E1B0000}"/>
    <cellStyle name="_Currency 9 4" xfId="2715" xr:uid="{00000000-0005-0000-0000-00009F1B0000}"/>
    <cellStyle name="_Currency 9 4 2" xfId="10222" xr:uid="{00000000-0005-0000-0000-0000A01B0000}"/>
    <cellStyle name="_Currency 9 4 2 2" xfId="44382" xr:uid="{00000000-0005-0000-0000-0000A11B0000}"/>
    <cellStyle name="_Currency 9 4 2 3" xfId="31062" xr:uid="{00000000-0005-0000-0000-0000A21B0000}"/>
    <cellStyle name="_Currency 9 4 3" xfId="23609" xr:uid="{00000000-0005-0000-0000-0000A31B0000}"/>
    <cellStyle name="_Currency 9 4 4" xfId="36931" xr:uid="{00000000-0005-0000-0000-0000A41B0000}"/>
    <cellStyle name="_Currency 9 4 5" xfId="17755" xr:uid="{00000000-0005-0000-0000-0000A51B0000}"/>
    <cellStyle name="_Currency 9 5" xfId="4274" xr:uid="{00000000-0005-0000-0000-0000A61B0000}"/>
    <cellStyle name="_Currency 9 5 2" xfId="11739" xr:uid="{00000000-0005-0000-0000-0000A71B0000}"/>
    <cellStyle name="_Currency 9 5 2 2" xfId="45898" xr:uid="{00000000-0005-0000-0000-0000A81B0000}"/>
    <cellStyle name="_Currency 9 5 2 3" xfId="32578" xr:uid="{00000000-0005-0000-0000-0000A91B0000}"/>
    <cellStyle name="_Currency 9 5 3" xfId="25125" xr:uid="{00000000-0005-0000-0000-0000AA1B0000}"/>
    <cellStyle name="_Currency 9 5 4" xfId="38447" xr:uid="{00000000-0005-0000-0000-0000AB1B0000}"/>
    <cellStyle name="_Currency 9 5 5" xfId="19271" xr:uid="{00000000-0005-0000-0000-0000AC1B0000}"/>
    <cellStyle name="_Currency 9 6" xfId="5805" xr:uid="{00000000-0005-0000-0000-0000AD1B0000}"/>
    <cellStyle name="_Currency 9 6 2" xfId="13270" xr:uid="{00000000-0005-0000-0000-0000AE1B0000}"/>
    <cellStyle name="_Currency 9 6 2 2" xfId="47429" xr:uid="{00000000-0005-0000-0000-0000AF1B0000}"/>
    <cellStyle name="_Currency 9 6 2 3" xfId="34109" xr:uid="{00000000-0005-0000-0000-0000B01B0000}"/>
    <cellStyle name="_Currency 9 6 3" xfId="26656" xr:uid="{00000000-0005-0000-0000-0000B11B0000}"/>
    <cellStyle name="_Currency 9 6 4" xfId="39978" xr:uid="{00000000-0005-0000-0000-0000B21B0000}"/>
    <cellStyle name="_Currency 9 6 5" xfId="20802" xr:uid="{00000000-0005-0000-0000-0000B31B0000}"/>
    <cellStyle name="_Currency 9 7" xfId="9557" xr:uid="{00000000-0005-0000-0000-0000B41B0000}"/>
    <cellStyle name="_Currency 9 7 2" xfId="30398" xr:uid="{00000000-0005-0000-0000-0000B51B0000}"/>
    <cellStyle name="_Currency 9 7 3" xfId="43718" xr:uid="{00000000-0005-0000-0000-0000B61B0000}"/>
    <cellStyle name="_Currency 9 7 4" xfId="17091" xr:uid="{00000000-0005-0000-0000-0000B71B0000}"/>
    <cellStyle name="_Currency 9 8" xfId="7431" xr:uid="{00000000-0005-0000-0000-0000B81B0000}"/>
    <cellStyle name="_Currency 9 8 2" xfId="41602" xr:uid="{00000000-0005-0000-0000-0000B91B0000}"/>
    <cellStyle name="_Currency 9 8 3" xfId="28282" xr:uid="{00000000-0005-0000-0000-0000BA1B0000}"/>
    <cellStyle name="_Currency 9 9" xfId="22945" xr:uid="{00000000-0005-0000-0000-0000BB1B0000}"/>
    <cellStyle name="_CurrencySpace" xfId="123" xr:uid="{00000000-0005-0000-0000-0000BC1B0000}"/>
    <cellStyle name="_CurrencySpace 10" xfId="1823" xr:uid="{00000000-0005-0000-0000-0000BD1B0000}"/>
    <cellStyle name="_CurrencySpace 10 10" xfId="36047" xr:uid="{00000000-0005-0000-0000-0000BE1B0000}"/>
    <cellStyle name="_CurrencySpace 10 11" xfId="15001" xr:uid="{00000000-0005-0000-0000-0000BF1B0000}"/>
    <cellStyle name="_CurrencySpace 10 2" xfId="2385" xr:uid="{00000000-0005-0000-0000-0000C01B0000}"/>
    <cellStyle name="_CurrencySpace 10 2 2" xfId="3923" xr:uid="{00000000-0005-0000-0000-0000C11B0000}"/>
    <cellStyle name="_CurrencySpace 10 2 2 2" xfId="11388" xr:uid="{00000000-0005-0000-0000-0000C21B0000}"/>
    <cellStyle name="_CurrencySpace 10 2 2 2 2" xfId="45548" xr:uid="{00000000-0005-0000-0000-0000C31B0000}"/>
    <cellStyle name="_CurrencySpace 10 2 2 2 3" xfId="32228" xr:uid="{00000000-0005-0000-0000-0000C41B0000}"/>
    <cellStyle name="_CurrencySpace 10 2 2 3" xfId="24775" xr:uid="{00000000-0005-0000-0000-0000C51B0000}"/>
    <cellStyle name="_CurrencySpace 10 2 2 4" xfId="38097" xr:uid="{00000000-0005-0000-0000-0000C61B0000}"/>
    <cellStyle name="_CurrencySpace 10 2 2 5" xfId="18921" xr:uid="{00000000-0005-0000-0000-0000C71B0000}"/>
    <cellStyle name="_CurrencySpace 10 2 3" xfId="5447" xr:uid="{00000000-0005-0000-0000-0000C81B0000}"/>
    <cellStyle name="_CurrencySpace 10 2 3 2" xfId="12912" xr:uid="{00000000-0005-0000-0000-0000C91B0000}"/>
    <cellStyle name="_CurrencySpace 10 2 3 2 2" xfId="47071" xr:uid="{00000000-0005-0000-0000-0000CA1B0000}"/>
    <cellStyle name="_CurrencySpace 10 2 3 2 3" xfId="33751" xr:uid="{00000000-0005-0000-0000-0000CB1B0000}"/>
    <cellStyle name="_CurrencySpace 10 2 3 3" xfId="26298" xr:uid="{00000000-0005-0000-0000-0000CC1B0000}"/>
    <cellStyle name="_CurrencySpace 10 2 3 4" xfId="39620" xr:uid="{00000000-0005-0000-0000-0000CD1B0000}"/>
    <cellStyle name="_CurrencySpace 10 2 3 5" xfId="20444" xr:uid="{00000000-0005-0000-0000-0000CE1B0000}"/>
    <cellStyle name="_CurrencySpace 10 2 4" xfId="6990" xr:uid="{00000000-0005-0000-0000-0000CF1B0000}"/>
    <cellStyle name="_CurrencySpace 10 2 4 2" xfId="14455" xr:uid="{00000000-0005-0000-0000-0000D01B0000}"/>
    <cellStyle name="_CurrencySpace 10 2 4 2 2" xfId="48614" xr:uid="{00000000-0005-0000-0000-0000D11B0000}"/>
    <cellStyle name="_CurrencySpace 10 2 4 2 3" xfId="35294" xr:uid="{00000000-0005-0000-0000-0000D21B0000}"/>
    <cellStyle name="_CurrencySpace 10 2 4 3" xfId="27841" xr:uid="{00000000-0005-0000-0000-0000D31B0000}"/>
    <cellStyle name="_CurrencySpace 10 2 4 4" xfId="41163" xr:uid="{00000000-0005-0000-0000-0000D41B0000}"/>
    <cellStyle name="_CurrencySpace 10 2 4 5" xfId="21987" xr:uid="{00000000-0005-0000-0000-0000D51B0000}"/>
    <cellStyle name="_CurrencySpace 10 2 5" xfId="9892" xr:uid="{00000000-0005-0000-0000-0000D61B0000}"/>
    <cellStyle name="_CurrencySpace 10 2 5 2" xfId="30733" xr:uid="{00000000-0005-0000-0000-0000D71B0000}"/>
    <cellStyle name="_CurrencySpace 10 2 5 3" xfId="44053" xr:uid="{00000000-0005-0000-0000-0000D81B0000}"/>
    <cellStyle name="_CurrencySpace 10 2 5 4" xfId="17426" xr:uid="{00000000-0005-0000-0000-0000D91B0000}"/>
    <cellStyle name="_CurrencySpace 10 2 6" xfId="8604" xr:uid="{00000000-0005-0000-0000-0000DA1B0000}"/>
    <cellStyle name="_CurrencySpace 10 2 6 2" xfId="42775" xr:uid="{00000000-0005-0000-0000-0000DB1B0000}"/>
    <cellStyle name="_CurrencySpace 10 2 6 3" xfId="29455" xr:uid="{00000000-0005-0000-0000-0000DC1B0000}"/>
    <cellStyle name="_CurrencySpace 10 2 7" xfId="23280" xr:uid="{00000000-0005-0000-0000-0000DD1B0000}"/>
    <cellStyle name="_CurrencySpace 10 2 8" xfId="36602" xr:uid="{00000000-0005-0000-0000-0000DE1B0000}"/>
    <cellStyle name="_CurrencySpace 10 2 9" xfId="16148" xr:uid="{00000000-0005-0000-0000-0000DF1B0000}"/>
    <cellStyle name="_CurrencySpace 10 3" xfId="3382" xr:uid="{00000000-0005-0000-0000-0000E01B0000}"/>
    <cellStyle name="_CurrencySpace 10 3 2" xfId="4906" xr:uid="{00000000-0005-0000-0000-0000E11B0000}"/>
    <cellStyle name="_CurrencySpace 10 3 2 2" xfId="12371" xr:uid="{00000000-0005-0000-0000-0000E21B0000}"/>
    <cellStyle name="_CurrencySpace 10 3 2 2 2" xfId="46530" xr:uid="{00000000-0005-0000-0000-0000E31B0000}"/>
    <cellStyle name="_CurrencySpace 10 3 2 2 3" xfId="33210" xr:uid="{00000000-0005-0000-0000-0000E41B0000}"/>
    <cellStyle name="_CurrencySpace 10 3 2 3" xfId="25757" xr:uid="{00000000-0005-0000-0000-0000E51B0000}"/>
    <cellStyle name="_CurrencySpace 10 3 2 4" xfId="39079" xr:uid="{00000000-0005-0000-0000-0000E61B0000}"/>
    <cellStyle name="_CurrencySpace 10 3 2 5" xfId="19903" xr:uid="{00000000-0005-0000-0000-0000E71B0000}"/>
    <cellStyle name="_CurrencySpace 10 3 3" xfId="6449" xr:uid="{00000000-0005-0000-0000-0000E81B0000}"/>
    <cellStyle name="_CurrencySpace 10 3 3 2" xfId="13914" xr:uid="{00000000-0005-0000-0000-0000E91B0000}"/>
    <cellStyle name="_CurrencySpace 10 3 3 2 2" xfId="48073" xr:uid="{00000000-0005-0000-0000-0000EA1B0000}"/>
    <cellStyle name="_CurrencySpace 10 3 3 2 3" xfId="34753" xr:uid="{00000000-0005-0000-0000-0000EB1B0000}"/>
    <cellStyle name="_CurrencySpace 10 3 3 3" xfId="27300" xr:uid="{00000000-0005-0000-0000-0000EC1B0000}"/>
    <cellStyle name="_CurrencySpace 10 3 3 4" xfId="40622" xr:uid="{00000000-0005-0000-0000-0000ED1B0000}"/>
    <cellStyle name="_CurrencySpace 10 3 3 5" xfId="21446" xr:uid="{00000000-0005-0000-0000-0000EE1B0000}"/>
    <cellStyle name="_CurrencySpace 10 3 4" xfId="10847" xr:uid="{00000000-0005-0000-0000-0000EF1B0000}"/>
    <cellStyle name="_CurrencySpace 10 3 4 2" xfId="31687" xr:uid="{00000000-0005-0000-0000-0000F01B0000}"/>
    <cellStyle name="_CurrencySpace 10 3 4 3" xfId="45007" xr:uid="{00000000-0005-0000-0000-0000F11B0000}"/>
    <cellStyle name="_CurrencySpace 10 3 4 4" xfId="18380" xr:uid="{00000000-0005-0000-0000-0000F21B0000}"/>
    <cellStyle name="_CurrencySpace 10 3 5" xfId="8063" xr:uid="{00000000-0005-0000-0000-0000F31B0000}"/>
    <cellStyle name="_CurrencySpace 10 3 5 2" xfId="42234" xr:uid="{00000000-0005-0000-0000-0000F41B0000}"/>
    <cellStyle name="_CurrencySpace 10 3 5 3" xfId="28914" xr:uid="{00000000-0005-0000-0000-0000F51B0000}"/>
    <cellStyle name="_CurrencySpace 10 3 6" xfId="24234" xr:uid="{00000000-0005-0000-0000-0000F61B0000}"/>
    <cellStyle name="_CurrencySpace 10 3 7" xfId="37556" xr:uid="{00000000-0005-0000-0000-0000F71B0000}"/>
    <cellStyle name="_CurrencySpace 10 3 8" xfId="15607" xr:uid="{00000000-0005-0000-0000-0000F81B0000}"/>
    <cellStyle name="_CurrencySpace 10 4" xfId="2741" xr:uid="{00000000-0005-0000-0000-0000F91B0000}"/>
    <cellStyle name="_CurrencySpace 10 4 2" xfId="10248" xr:uid="{00000000-0005-0000-0000-0000FA1B0000}"/>
    <cellStyle name="_CurrencySpace 10 4 2 2" xfId="44408" xr:uid="{00000000-0005-0000-0000-0000FB1B0000}"/>
    <cellStyle name="_CurrencySpace 10 4 2 3" xfId="31088" xr:uid="{00000000-0005-0000-0000-0000FC1B0000}"/>
    <cellStyle name="_CurrencySpace 10 4 3" xfId="23635" xr:uid="{00000000-0005-0000-0000-0000FD1B0000}"/>
    <cellStyle name="_CurrencySpace 10 4 4" xfId="36957" xr:uid="{00000000-0005-0000-0000-0000FE1B0000}"/>
    <cellStyle name="_CurrencySpace 10 4 5" xfId="17781" xr:uid="{00000000-0005-0000-0000-0000FF1B0000}"/>
    <cellStyle name="_CurrencySpace 10 5" xfId="4300" xr:uid="{00000000-0005-0000-0000-0000001C0000}"/>
    <cellStyle name="_CurrencySpace 10 5 2" xfId="11765" xr:uid="{00000000-0005-0000-0000-0000011C0000}"/>
    <cellStyle name="_CurrencySpace 10 5 2 2" xfId="45924" xr:uid="{00000000-0005-0000-0000-0000021C0000}"/>
    <cellStyle name="_CurrencySpace 10 5 2 3" xfId="32604" xr:uid="{00000000-0005-0000-0000-0000031C0000}"/>
    <cellStyle name="_CurrencySpace 10 5 3" xfId="25151" xr:uid="{00000000-0005-0000-0000-0000041C0000}"/>
    <cellStyle name="_CurrencySpace 10 5 4" xfId="38473" xr:uid="{00000000-0005-0000-0000-0000051C0000}"/>
    <cellStyle name="_CurrencySpace 10 5 5" xfId="19297" xr:uid="{00000000-0005-0000-0000-0000061C0000}"/>
    <cellStyle name="_CurrencySpace 10 6" xfId="5831" xr:uid="{00000000-0005-0000-0000-0000071C0000}"/>
    <cellStyle name="_CurrencySpace 10 6 2" xfId="13296" xr:uid="{00000000-0005-0000-0000-0000081C0000}"/>
    <cellStyle name="_CurrencySpace 10 6 2 2" xfId="47455" xr:uid="{00000000-0005-0000-0000-0000091C0000}"/>
    <cellStyle name="_CurrencySpace 10 6 2 3" xfId="34135" xr:uid="{00000000-0005-0000-0000-00000A1C0000}"/>
    <cellStyle name="_CurrencySpace 10 6 3" xfId="26682" xr:uid="{00000000-0005-0000-0000-00000B1C0000}"/>
    <cellStyle name="_CurrencySpace 10 6 4" xfId="40004" xr:uid="{00000000-0005-0000-0000-00000C1C0000}"/>
    <cellStyle name="_CurrencySpace 10 6 5" xfId="20828" xr:uid="{00000000-0005-0000-0000-00000D1C0000}"/>
    <cellStyle name="_CurrencySpace 10 7" xfId="9337" xr:uid="{00000000-0005-0000-0000-00000E1C0000}"/>
    <cellStyle name="_CurrencySpace 10 7 2" xfId="30178" xr:uid="{00000000-0005-0000-0000-00000F1C0000}"/>
    <cellStyle name="_CurrencySpace 10 7 3" xfId="43498" xr:uid="{00000000-0005-0000-0000-0000101C0000}"/>
    <cellStyle name="_CurrencySpace 10 7 4" xfId="16871" xr:uid="{00000000-0005-0000-0000-0000111C0000}"/>
    <cellStyle name="_CurrencySpace 10 8" xfId="7457" xr:uid="{00000000-0005-0000-0000-0000121C0000}"/>
    <cellStyle name="_CurrencySpace 10 8 2" xfId="41628" xr:uid="{00000000-0005-0000-0000-0000131C0000}"/>
    <cellStyle name="_CurrencySpace 10 8 3" xfId="28308" xr:uid="{00000000-0005-0000-0000-0000141C0000}"/>
    <cellStyle name="_CurrencySpace 10 9" xfId="22725" xr:uid="{00000000-0005-0000-0000-0000151C0000}"/>
    <cellStyle name="_CurrencySpace 11" xfId="2075" xr:uid="{00000000-0005-0000-0000-0000161C0000}"/>
    <cellStyle name="_CurrencySpace 11 10" xfId="36293" xr:uid="{00000000-0005-0000-0000-0000171C0000}"/>
    <cellStyle name="_CurrencySpace 11 11" xfId="15026" xr:uid="{00000000-0005-0000-0000-0000181C0000}"/>
    <cellStyle name="_CurrencySpace 11 2" xfId="2410" xr:uid="{00000000-0005-0000-0000-0000191C0000}"/>
    <cellStyle name="_CurrencySpace 11 2 2" xfId="3948" xr:uid="{00000000-0005-0000-0000-00001A1C0000}"/>
    <cellStyle name="_CurrencySpace 11 2 2 2" xfId="11413" xr:uid="{00000000-0005-0000-0000-00001B1C0000}"/>
    <cellStyle name="_CurrencySpace 11 2 2 2 2" xfId="45573" xr:uid="{00000000-0005-0000-0000-00001C1C0000}"/>
    <cellStyle name="_CurrencySpace 11 2 2 2 3" xfId="32253" xr:uid="{00000000-0005-0000-0000-00001D1C0000}"/>
    <cellStyle name="_CurrencySpace 11 2 2 3" xfId="24800" xr:uid="{00000000-0005-0000-0000-00001E1C0000}"/>
    <cellStyle name="_CurrencySpace 11 2 2 4" xfId="38122" xr:uid="{00000000-0005-0000-0000-00001F1C0000}"/>
    <cellStyle name="_CurrencySpace 11 2 2 5" xfId="18946" xr:uid="{00000000-0005-0000-0000-0000201C0000}"/>
    <cellStyle name="_CurrencySpace 11 2 3" xfId="5472" xr:uid="{00000000-0005-0000-0000-0000211C0000}"/>
    <cellStyle name="_CurrencySpace 11 2 3 2" xfId="12937" xr:uid="{00000000-0005-0000-0000-0000221C0000}"/>
    <cellStyle name="_CurrencySpace 11 2 3 2 2" xfId="47096" xr:uid="{00000000-0005-0000-0000-0000231C0000}"/>
    <cellStyle name="_CurrencySpace 11 2 3 2 3" xfId="33776" xr:uid="{00000000-0005-0000-0000-0000241C0000}"/>
    <cellStyle name="_CurrencySpace 11 2 3 3" xfId="26323" xr:uid="{00000000-0005-0000-0000-0000251C0000}"/>
    <cellStyle name="_CurrencySpace 11 2 3 4" xfId="39645" xr:uid="{00000000-0005-0000-0000-0000261C0000}"/>
    <cellStyle name="_CurrencySpace 11 2 3 5" xfId="20469" xr:uid="{00000000-0005-0000-0000-0000271C0000}"/>
    <cellStyle name="_CurrencySpace 11 2 4" xfId="7015" xr:uid="{00000000-0005-0000-0000-0000281C0000}"/>
    <cellStyle name="_CurrencySpace 11 2 4 2" xfId="14480" xr:uid="{00000000-0005-0000-0000-0000291C0000}"/>
    <cellStyle name="_CurrencySpace 11 2 4 2 2" xfId="48639" xr:uid="{00000000-0005-0000-0000-00002A1C0000}"/>
    <cellStyle name="_CurrencySpace 11 2 4 2 3" xfId="35319" xr:uid="{00000000-0005-0000-0000-00002B1C0000}"/>
    <cellStyle name="_CurrencySpace 11 2 4 3" xfId="27866" xr:uid="{00000000-0005-0000-0000-00002C1C0000}"/>
    <cellStyle name="_CurrencySpace 11 2 4 4" xfId="41188" xr:uid="{00000000-0005-0000-0000-00002D1C0000}"/>
    <cellStyle name="_CurrencySpace 11 2 4 5" xfId="22012" xr:uid="{00000000-0005-0000-0000-00002E1C0000}"/>
    <cellStyle name="_CurrencySpace 11 2 5" xfId="9917" xr:uid="{00000000-0005-0000-0000-00002F1C0000}"/>
    <cellStyle name="_CurrencySpace 11 2 5 2" xfId="30758" xr:uid="{00000000-0005-0000-0000-0000301C0000}"/>
    <cellStyle name="_CurrencySpace 11 2 5 3" xfId="44078" xr:uid="{00000000-0005-0000-0000-0000311C0000}"/>
    <cellStyle name="_CurrencySpace 11 2 5 4" xfId="17451" xr:uid="{00000000-0005-0000-0000-0000321C0000}"/>
    <cellStyle name="_CurrencySpace 11 2 6" xfId="8629" xr:uid="{00000000-0005-0000-0000-0000331C0000}"/>
    <cellStyle name="_CurrencySpace 11 2 6 2" xfId="42800" xr:uid="{00000000-0005-0000-0000-0000341C0000}"/>
    <cellStyle name="_CurrencySpace 11 2 6 3" xfId="29480" xr:uid="{00000000-0005-0000-0000-0000351C0000}"/>
    <cellStyle name="_CurrencySpace 11 2 7" xfId="23305" xr:uid="{00000000-0005-0000-0000-0000361C0000}"/>
    <cellStyle name="_CurrencySpace 11 2 8" xfId="36627" xr:uid="{00000000-0005-0000-0000-0000371C0000}"/>
    <cellStyle name="_CurrencySpace 11 2 9" xfId="16173" xr:uid="{00000000-0005-0000-0000-0000381C0000}"/>
    <cellStyle name="_CurrencySpace 11 3" xfId="3628" xr:uid="{00000000-0005-0000-0000-0000391C0000}"/>
    <cellStyle name="_CurrencySpace 11 3 2" xfId="5152" xr:uid="{00000000-0005-0000-0000-00003A1C0000}"/>
    <cellStyle name="_CurrencySpace 11 3 2 2" xfId="12617" xr:uid="{00000000-0005-0000-0000-00003B1C0000}"/>
    <cellStyle name="_CurrencySpace 11 3 2 2 2" xfId="46776" xr:uid="{00000000-0005-0000-0000-00003C1C0000}"/>
    <cellStyle name="_CurrencySpace 11 3 2 2 3" xfId="33456" xr:uid="{00000000-0005-0000-0000-00003D1C0000}"/>
    <cellStyle name="_CurrencySpace 11 3 2 3" xfId="26003" xr:uid="{00000000-0005-0000-0000-00003E1C0000}"/>
    <cellStyle name="_CurrencySpace 11 3 2 4" xfId="39325" xr:uid="{00000000-0005-0000-0000-00003F1C0000}"/>
    <cellStyle name="_CurrencySpace 11 3 2 5" xfId="20149" xr:uid="{00000000-0005-0000-0000-0000401C0000}"/>
    <cellStyle name="_CurrencySpace 11 3 3" xfId="6695" xr:uid="{00000000-0005-0000-0000-0000411C0000}"/>
    <cellStyle name="_CurrencySpace 11 3 3 2" xfId="14160" xr:uid="{00000000-0005-0000-0000-0000421C0000}"/>
    <cellStyle name="_CurrencySpace 11 3 3 2 2" xfId="48319" xr:uid="{00000000-0005-0000-0000-0000431C0000}"/>
    <cellStyle name="_CurrencySpace 11 3 3 2 3" xfId="34999" xr:uid="{00000000-0005-0000-0000-0000441C0000}"/>
    <cellStyle name="_CurrencySpace 11 3 3 3" xfId="27546" xr:uid="{00000000-0005-0000-0000-0000451C0000}"/>
    <cellStyle name="_CurrencySpace 11 3 3 4" xfId="40868" xr:uid="{00000000-0005-0000-0000-0000461C0000}"/>
    <cellStyle name="_CurrencySpace 11 3 3 5" xfId="21692" xr:uid="{00000000-0005-0000-0000-0000471C0000}"/>
    <cellStyle name="_CurrencySpace 11 3 4" xfId="11093" xr:uid="{00000000-0005-0000-0000-0000481C0000}"/>
    <cellStyle name="_CurrencySpace 11 3 4 2" xfId="31933" xr:uid="{00000000-0005-0000-0000-0000491C0000}"/>
    <cellStyle name="_CurrencySpace 11 3 4 3" xfId="45253" xr:uid="{00000000-0005-0000-0000-00004A1C0000}"/>
    <cellStyle name="_CurrencySpace 11 3 4 4" xfId="18626" xr:uid="{00000000-0005-0000-0000-00004B1C0000}"/>
    <cellStyle name="_CurrencySpace 11 3 5" xfId="8309" xr:uid="{00000000-0005-0000-0000-00004C1C0000}"/>
    <cellStyle name="_CurrencySpace 11 3 5 2" xfId="42480" xr:uid="{00000000-0005-0000-0000-00004D1C0000}"/>
    <cellStyle name="_CurrencySpace 11 3 5 3" xfId="29160" xr:uid="{00000000-0005-0000-0000-00004E1C0000}"/>
    <cellStyle name="_CurrencySpace 11 3 6" xfId="24480" xr:uid="{00000000-0005-0000-0000-00004F1C0000}"/>
    <cellStyle name="_CurrencySpace 11 3 7" xfId="37802" xr:uid="{00000000-0005-0000-0000-0000501C0000}"/>
    <cellStyle name="_CurrencySpace 11 3 8" xfId="15853" xr:uid="{00000000-0005-0000-0000-0000511C0000}"/>
    <cellStyle name="_CurrencySpace 11 4" xfId="2766" xr:uid="{00000000-0005-0000-0000-0000521C0000}"/>
    <cellStyle name="_CurrencySpace 11 4 2" xfId="10273" xr:uid="{00000000-0005-0000-0000-0000531C0000}"/>
    <cellStyle name="_CurrencySpace 11 4 2 2" xfId="44433" xr:uid="{00000000-0005-0000-0000-0000541C0000}"/>
    <cellStyle name="_CurrencySpace 11 4 2 3" xfId="31113" xr:uid="{00000000-0005-0000-0000-0000551C0000}"/>
    <cellStyle name="_CurrencySpace 11 4 3" xfId="23660" xr:uid="{00000000-0005-0000-0000-0000561C0000}"/>
    <cellStyle name="_CurrencySpace 11 4 4" xfId="36982" xr:uid="{00000000-0005-0000-0000-0000571C0000}"/>
    <cellStyle name="_CurrencySpace 11 4 5" xfId="17806" xr:uid="{00000000-0005-0000-0000-0000581C0000}"/>
    <cellStyle name="_CurrencySpace 11 5" xfId="4325" xr:uid="{00000000-0005-0000-0000-0000591C0000}"/>
    <cellStyle name="_CurrencySpace 11 5 2" xfId="11790" xr:uid="{00000000-0005-0000-0000-00005A1C0000}"/>
    <cellStyle name="_CurrencySpace 11 5 2 2" xfId="45949" xr:uid="{00000000-0005-0000-0000-00005B1C0000}"/>
    <cellStyle name="_CurrencySpace 11 5 2 3" xfId="32629" xr:uid="{00000000-0005-0000-0000-00005C1C0000}"/>
    <cellStyle name="_CurrencySpace 11 5 3" xfId="25176" xr:uid="{00000000-0005-0000-0000-00005D1C0000}"/>
    <cellStyle name="_CurrencySpace 11 5 4" xfId="38498" xr:uid="{00000000-0005-0000-0000-00005E1C0000}"/>
    <cellStyle name="_CurrencySpace 11 5 5" xfId="19322" xr:uid="{00000000-0005-0000-0000-00005F1C0000}"/>
    <cellStyle name="_CurrencySpace 11 6" xfId="5856" xr:uid="{00000000-0005-0000-0000-0000601C0000}"/>
    <cellStyle name="_CurrencySpace 11 6 2" xfId="13321" xr:uid="{00000000-0005-0000-0000-0000611C0000}"/>
    <cellStyle name="_CurrencySpace 11 6 2 2" xfId="47480" xr:uid="{00000000-0005-0000-0000-0000621C0000}"/>
    <cellStyle name="_CurrencySpace 11 6 2 3" xfId="34160" xr:uid="{00000000-0005-0000-0000-0000631C0000}"/>
    <cellStyle name="_CurrencySpace 11 6 3" xfId="26707" xr:uid="{00000000-0005-0000-0000-0000641C0000}"/>
    <cellStyle name="_CurrencySpace 11 6 4" xfId="40029" xr:uid="{00000000-0005-0000-0000-0000651C0000}"/>
    <cellStyle name="_CurrencySpace 11 6 5" xfId="20853" xr:uid="{00000000-0005-0000-0000-0000661C0000}"/>
    <cellStyle name="_CurrencySpace 11 7" xfId="9583" xr:uid="{00000000-0005-0000-0000-0000671C0000}"/>
    <cellStyle name="_CurrencySpace 11 7 2" xfId="30424" xr:uid="{00000000-0005-0000-0000-0000681C0000}"/>
    <cellStyle name="_CurrencySpace 11 7 3" xfId="43744" xr:uid="{00000000-0005-0000-0000-0000691C0000}"/>
    <cellStyle name="_CurrencySpace 11 7 4" xfId="17117" xr:uid="{00000000-0005-0000-0000-00006A1C0000}"/>
    <cellStyle name="_CurrencySpace 11 8" xfId="7482" xr:uid="{00000000-0005-0000-0000-00006B1C0000}"/>
    <cellStyle name="_CurrencySpace 11 8 2" xfId="41653" xr:uid="{00000000-0005-0000-0000-00006C1C0000}"/>
    <cellStyle name="_CurrencySpace 11 8 3" xfId="28333" xr:uid="{00000000-0005-0000-0000-00006D1C0000}"/>
    <cellStyle name="_CurrencySpace 11 9" xfId="22971" xr:uid="{00000000-0005-0000-0000-00006E1C0000}"/>
    <cellStyle name="_CurrencySpace 12" xfId="2450" xr:uid="{00000000-0005-0000-0000-00006F1C0000}"/>
    <cellStyle name="_CurrencySpace 12 10" xfId="15066" xr:uid="{00000000-0005-0000-0000-0000701C0000}"/>
    <cellStyle name="_CurrencySpace 12 2" xfId="3988" xr:uid="{00000000-0005-0000-0000-0000711C0000}"/>
    <cellStyle name="_CurrencySpace 12 2 2" xfId="5512" xr:uid="{00000000-0005-0000-0000-0000721C0000}"/>
    <cellStyle name="_CurrencySpace 12 2 2 2" xfId="12977" xr:uid="{00000000-0005-0000-0000-0000731C0000}"/>
    <cellStyle name="_CurrencySpace 12 2 2 2 2" xfId="47136" xr:uid="{00000000-0005-0000-0000-0000741C0000}"/>
    <cellStyle name="_CurrencySpace 12 2 2 2 3" xfId="33816" xr:uid="{00000000-0005-0000-0000-0000751C0000}"/>
    <cellStyle name="_CurrencySpace 12 2 2 3" xfId="26363" xr:uid="{00000000-0005-0000-0000-0000761C0000}"/>
    <cellStyle name="_CurrencySpace 12 2 2 4" xfId="39685" xr:uid="{00000000-0005-0000-0000-0000771C0000}"/>
    <cellStyle name="_CurrencySpace 12 2 2 5" xfId="20509" xr:uid="{00000000-0005-0000-0000-0000781C0000}"/>
    <cellStyle name="_CurrencySpace 12 2 3" xfId="7055" xr:uid="{00000000-0005-0000-0000-0000791C0000}"/>
    <cellStyle name="_CurrencySpace 12 2 3 2" xfId="14520" xr:uid="{00000000-0005-0000-0000-00007A1C0000}"/>
    <cellStyle name="_CurrencySpace 12 2 3 2 2" xfId="48679" xr:uid="{00000000-0005-0000-0000-00007B1C0000}"/>
    <cellStyle name="_CurrencySpace 12 2 3 2 3" xfId="35359" xr:uid="{00000000-0005-0000-0000-00007C1C0000}"/>
    <cellStyle name="_CurrencySpace 12 2 3 3" xfId="27906" xr:uid="{00000000-0005-0000-0000-00007D1C0000}"/>
    <cellStyle name="_CurrencySpace 12 2 3 4" xfId="41228" xr:uid="{00000000-0005-0000-0000-00007E1C0000}"/>
    <cellStyle name="_CurrencySpace 12 2 3 5" xfId="22052" xr:uid="{00000000-0005-0000-0000-00007F1C0000}"/>
    <cellStyle name="_CurrencySpace 12 2 4" xfId="11453" xr:uid="{00000000-0005-0000-0000-0000801C0000}"/>
    <cellStyle name="_CurrencySpace 12 2 4 2" xfId="32293" xr:uid="{00000000-0005-0000-0000-0000811C0000}"/>
    <cellStyle name="_CurrencySpace 12 2 4 3" xfId="45613" xr:uid="{00000000-0005-0000-0000-0000821C0000}"/>
    <cellStyle name="_CurrencySpace 12 2 4 4" xfId="18986" xr:uid="{00000000-0005-0000-0000-0000831C0000}"/>
    <cellStyle name="_CurrencySpace 12 2 5" xfId="8669" xr:uid="{00000000-0005-0000-0000-0000841C0000}"/>
    <cellStyle name="_CurrencySpace 12 2 5 2" xfId="42840" xr:uid="{00000000-0005-0000-0000-0000851C0000}"/>
    <cellStyle name="_CurrencySpace 12 2 5 3" xfId="29520" xr:uid="{00000000-0005-0000-0000-0000861C0000}"/>
    <cellStyle name="_CurrencySpace 12 2 6" xfId="24840" xr:uid="{00000000-0005-0000-0000-0000871C0000}"/>
    <cellStyle name="_CurrencySpace 12 2 7" xfId="38162" xr:uid="{00000000-0005-0000-0000-0000881C0000}"/>
    <cellStyle name="_CurrencySpace 12 2 8" xfId="16213" xr:uid="{00000000-0005-0000-0000-0000891C0000}"/>
    <cellStyle name="_CurrencySpace 12 3" xfId="2806" xr:uid="{00000000-0005-0000-0000-00008A1C0000}"/>
    <cellStyle name="_CurrencySpace 12 3 2" xfId="10313" xr:uid="{00000000-0005-0000-0000-00008B1C0000}"/>
    <cellStyle name="_CurrencySpace 12 3 2 2" xfId="44473" xr:uid="{00000000-0005-0000-0000-00008C1C0000}"/>
    <cellStyle name="_CurrencySpace 12 3 2 3" xfId="31153" xr:uid="{00000000-0005-0000-0000-00008D1C0000}"/>
    <cellStyle name="_CurrencySpace 12 3 3" xfId="23700" xr:uid="{00000000-0005-0000-0000-00008E1C0000}"/>
    <cellStyle name="_CurrencySpace 12 3 4" xfId="37022" xr:uid="{00000000-0005-0000-0000-00008F1C0000}"/>
    <cellStyle name="_CurrencySpace 12 3 5" xfId="17846" xr:uid="{00000000-0005-0000-0000-0000901C0000}"/>
    <cellStyle name="_CurrencySpace 12 4" xfId="4365" xr:uid="{00000000-0005-0000-0000-0000911C0000}"/>
    <cellStyle name="_CurrencySpace 12 4 2" xfId="11830" xr:uid="{00000000-0005-0000-0000-0000921C0000}"/>
    <cellStyle name="_CurrencySpace 12 4 2 2" xfId="45989" xr:uid="{00000000-0005-0000-0000-0000931C0000}"/>
    <cellStyle name="_CurrencySpace 12 4 2 3" xfId="32669" xr:uid="{00000000-0005-0000-0000-0000941C0000}"/>
    <cellStyle name="_CurrencySpace 12 4 3" xfId="25216" xr:uid="{00000000-0005-0000-0000-0000951C0000}"/>
    <cellStyle name="_CurrencySpace 12 4 4" xfId="38538" xr:uid="{00000000-0005-0000-0000-0000961C0000}"/>
    <cellStyle name="_CurrencySpace 12 4 5" xfId="19362" xr:uid="{00000000-0005-0000-0000-0000971C0000}"/>
    <cellStyle name="_CurrencySpace 12 5" xfId="5896" xr:uid="{00000000-0005-0000-0000-0000981C0000}"/>
    <cellStyle name="_CurrencySpace 12 5 2" xfId="13361" xr:uid="{00000000-0005-0000-0000-0000991C0000}"/>
    <cellStyle name="_CurrencySpace 12 5 2 2" xfId="47520" xr:uid="{00000000-0005-0000-0000-00009A1C0000}"/>
    <cellStyle name="_CurrencySpace 12 5 2 3" xfId="34200" xr:uid="{00000000-0005-0000-0000-00009B1C0000}"/>
    <cellStyle name="_CurrencySpace 12 5 3" xfId="26747" xr:uid="{00000000-0005-0000-0000-00009C1C0000}"/>
    <cellStyle name="_CurrencySpace 12 5 4" xfId="40069" xr:uid="{00000000-0005-0000-0000-00009D1C0000}"/>
    <cellStyle name="_CurrencySpace 12 5 5" xfId="20893" xr:uid="{00000000-0005-0000-0000-00009E1C0000}"/>
    <cellStyle name="_CurrencySpace 12 6" xfId="9957" xr:uid="{00000000-0005-0000-0000-00009F1C0000}"/>
    <cellStyle name="_CurrencySpace 12 6 2" xfId="30798" xr:uid="{00000000-0005-0000-0000-0000A01C0000}"/>
    <cellStyle name="_CurrencySpace 12 6 3" xfId="44118" xr:uid="{00000000-0005-0000-0000-0000A11C0000}"/>
    <cellStyle name="_CurrencySpace 12 6 4" xfId="17491" xr:uid="{00000000-0005-0000-0000-0000A21C0000}"/>
    <cellStyle name="_CurrencySpace 12 7" xfId="7522" xr:uid="{00000000-0005-0000-0000-0000A31C0000}"/>
    <cellStyle name="_CurrencySpace 12 7 2" xfId="41693" xr:uid="{00000000-0005-0000-0000-0000A41C0000}"/>
    <cellStyle name="_CurrencySpace 12 7 3" xfId="28373" xr:uid="{00000000-0005-0000-0000-0000A51C0000}"/>
    <cellStyle name="_CurrencySpace 12 8" xfId="23345" xr:uid="{00000000-0005-0000-0000-0000A61C0000}"/>
    <cellStyle name="_CurrencySpace 12 9" xfId="36667" xr:uid="{00000000-0005-0000-0000-0000A71C0000}"/>
    <cellStyle name="_CurrencySpace 13" xfId="2126" xr:uid="{00000000-0005-0000-0000-0000A81C0000}"/>
    <cellStyle name="_CurrencySpace 13 2" xfId="2832" xr:uid="{00000000-0005-0000-0000-0000A91C0000}"/>
    <cellStyle name="_CurrencySpace 13 2 2" xfId="10338" xr:uid="{00000000-0005-0000-0000-0000AA1C0000}"/>
    <cellStyle name="_CurrencySpace 13 2 2 2" xfId="44498" xr:uid="{00000000-0005-0000-0000-0000AB1C0000}"/>
    <cellStyle name="_CurrencySpace 13 2 2 3" xfId="31178" xr:uid="{00000000-0005-0000-0000-0000AC1C0000}"/>
    <cellStyle name="_CurrencySpace 13 2 3" xfId="23725" xr:uid="{00000000-0005-0000-0000-0000AD1C0000}"/>
    <cellStyle name="_CurrencySpace 13 2 4" xfId="37047" xr:uid="{00000000-0005-0000-0000-0000AE1C0000}"/>
    <cellStyle name="_CurrencySpace 13 2 5" xfId="17871" xr:uid="{00000000-0005-0000-0000-0000AF1C0000}"/>
    <cellStyle name="_CurrencySpace 13 3" xfId="4392" xr:uid="{00000000-0005-0000-0000-0000B01C0000}"/>
    <cellStyle name="_CurrencySpace 13 3 2" xfId="11857" xr:uid="{00000000-0005-0000-0000-0000B11C0000}"/>
    <cellStyle name="_CurrencySpace 13 3 2 2" xfId="46016" xr:uid="{00000000-0005-0000-0000-0000B21C0000}"/>
    <cellStyle name="_CurrencySpace 13 3 2 3" xfId="32696" xr:uid="{00000000-0005-0000-0000-0000B31C0000}"/>
    <cellStyle name="_CurrencySpace 13 3 3" xfId="25243" xr:uid="{00000000-0005-0000-0000-0000B41C0000}"/>
    <cellStyle name="_CurrencySpace 13 3 4" xfId="38565" xr:uid="{00000000-0005-0000-0000-0000B51C0000}"/>
    <cellStyle name="_CurrencySpace 13 3 5" xfId="19389" xr:uid="{00000000-0005-0000-0000-0000B61C0000}"/>
    <cellStyle name="_CurrencySpace 13 4" xfId="5935" xr:uid="{00000000-0005-0000-0000-0000B71C0000}"/>
    <cellStyle name="_CurrencySpace 13 4 2" xfId="13400" xr:uid="{00000000-0005-0000-0000-0000B81C0000}"/>
    <cellStyle name="_CurrencySpace 13 4 2 2" xfId="47559" xr:uid="{00000000-0005-0000-0000-0000B91C0000}"/>
    <cellStyle name="_CurrencySpace 13 4 2 3" xfId="34239" xr:uid="{00000000-0005-0000-0000-0000BA1C0000}"/>
    <cellStyle name="_CurrencySpace 13 4 3" xfId="26786" xr:uid="{00000000-0005-0000-0000-0000BB1C0000}"/>
    <cellStyle name="_CurrencySpace 13 4 4" xfId="40108" xr:uid="{00000000-0005-0000-0000-0000BC1C0000}"/>
    <cellStyle name="_CurrencySpace 13 4 5" xfId="20932" xr:uid="{00000000-0005-0000-0000-0000BD1C0000}"/>
    <cellStyle name="_CurrencySpace 13 5" xfId="9633" xr:uid="{00000000-0005-0000-0000-0000BE1C0000}"/>
    <cellStyle name="_CurrencySpace 13 5 2" xfId="30474" xr:uid="{00000000-0005-0000-0000-0000BF1C0000}"/>
    <cellStyle name="_CurrencySpace 13 5 3" xfId="43794" xr:uid="{00000000-0005-0000-0000-0000C01C0000}"/>
    <cellStyle name="_CurrencySpace 13 5 4" xfId="17167" xr:uid="{00000000-0005-0000-0000-0000C11C0000}"/>
    <cellStyle name="_CurrencySpace 13 6" xfId="7549" xr:uid="{00000000-0005-0000-0000-0000C21C0000}"/>
    <cellStyle name="_CurrencySpace 13 6 2" xfId="41720" xr:uid="{00000000-0005-0000-0000-0000C31C0000}"/>
    <cellStyle name="_CurrencySpace 13 6 3" xfId="28400" xr:uid="{00000000-0005-0000-0000-0000C41C0000}"/>
    <cellStyle name="_CurrencySpace 13 7" xfId="23021" xr:uid="{00000000-0005-0000-0000-0000C51C0000}"/>
    <cellStyle name="_CurrencySpace 13 8" xfId="36343" xr:uid="{00000000-0005-0000-0000-0000C61C0000}"/>
    <cellStyle name="_CurrencySpace 13 9" xfId="15093" xr:uid="{00000000-0005-0000-0000-0000C71C0000}"/>
    <cellStyle name="_CurrencySpace 14" xfId="2476" xr:uid="{00000000-0005-0000-0000-0000C81C0000}"/>
    <cellStyle name="_CurrencySpace 14 2" xfId="5536" xr:uid="{00000000-0005-0000-0000-0000C91C0000}"/>
    <cellStyle name="_CurrencySpace 14 2 2" xfId="13001" xr:uid="{00000000-0005-0000-0000-0000CA1C0000}"/>
    <cellStyle name="_CurrencySpace 14 2 2 2" xfId="47160" xr:uid="{00000000-0005-0000-0000-0000CB1C0000}"/>
    <cellStyle name="_CurrencySpace 14 2 2 3" xfId="33840" xr:uid="{00000000-0005-0000-0000-0000CC1C0000}"/>
    <cellStyle name="_CurrencySpace 14 2 3" xfId="26387" xr:uid="{00000000-0005-0000-0000-0000CD1C0000}"/>
    <cellStyle name="_CurrencySpace 14 2 4" xfId="39709" xr:uid="{00000000-0005-0000-0000-0000CE1C0000}"/>
    <cellStyle name="_CurrencySpace 14 2 5" xfId="20533" xr:uid="{00000000-0005-0000-0000-0000CF1C0000}"/>
    <cellStyle name="_CurrencySpace 14 3" xfId="7079" xr:uid="{00000000-0005-0000-0000-0000D01C0000}"/>
    <cellStyle name="_CurrencySpace 14 3 2" xfId="14544" xr:uid="{00000000-0005-0000-0000-0000D11C0000}"/>
    <cellStyle name="_CurrencySpace 14 3 2 2" xfId="48703" xr:uid="{00000000-0005-0000-0000-0000D21C0000}"/>
    <cellStyle name="_CurrencySpace 14 3 2 3" xfId="35383" xr:uid="{00000000-0005-0000-0000-0000D31C0000}"/>
    <cellStyle name="_CurrencySpace 14 3 3" xfId="27930" xr:uid="{00000000-0005-0000-0000-0000D41C0000}"/>
    <cellStyle name="_CurrencySpace 14 3 4" xfId="41252" xr:uid="{00000000-0005-0000-0000-0000D51C0000}"/>
    <cellStyle name="_CurrencySpace 14 3 5" xfId="22076" xr:uid="{00000000-0005-0000-0000-0000D61C0000}"/>
    <cellStyle name="_CurrencySpace 14 4" xfId="9983" xr:uid="{00000000-0005-0000-0000-0000D71C0000}"/>
    <cellStyle name="_CurrencySpace 14 4 2" xfId="30823" xr:uid="{00000000-0005-0000-0000-0000D81C0000}"/>
    <cellStyle name="_CurrencySpace 14 4 3" xfId="44143" xr:uid="{00000000-0005-0000-0000-0000D91C0000}"/>
    <cellStyle name="_CurrencySpace 14 4 4" xfId="17516" xr:uid="{00000000-0005-0000-0000-0000DA1C0000}"/>
    <cellStyle name="_CurrencySpace 14 5" xfId="8693" xr:uid="{00000000-0005-0000-0000-0000DB1C0000}"/>
    <cellStyle name="_CurrencySpace 14 5 2" xfId="42864" xr:uid="{00000000-0005-0000-0000-0000DC1C0000}"/>
    <cellStyle name="_CurrencySpace 14 5 3" xfId="29544" xr:uid="{00000000-0005-0000-0000-0000DD1C0000}"/>
    <cellStyle name="_CurrencySpace 14 6" xfId="23370" xr:uid="{00000000-0005-0000-0000-0000DE1C0000}"/>
    <cellStyle name="_CurrencySpace 14 7" xfId="36692" xr:uid="{00000000-0005-0000-0000-0000DF1C0000}"/>
    <cellStyle name="_CurrencySpace 14 8" xfId="16237" xr:uid="{00000000-0005-0000-0000-0000E01C0000}"/>
    <cellStyle name="_CurrencySpace 15" xfId="4031" xr:uid="{00000000-0005-0000-0000-0000E11C0000}"/>
    <cellStyle name="_CurrencySpace 15 2" xfId="7124" xr:uid="{00000000-0005-0000-0000-0000E21C0000}"/>
    <cellStyle name="_CurrencySpace 15 2 2" xfId="14589" xr:uid="{00000000-0005-0000-0000-0000E31C0000}"/>
    <cellStyle name="_CurrencySpace 15 2 2 2" xfId="48748" xr:uid="{00000000-0005-0000-0000-0000E41C0000}"/>
    <cellStyle name="_CurrencySpace 15 2 2 3" xfId="35428" xr:uid="{00000000-0005-0000-0000-0000E51C0000}"/>
    <cellStyle name="_CurrencySpace 15 2 3" xfId="27975" xr:uid="{00000000-0005-0000-0000-0000E61C0000}"/>
    <cellStyle name="_CurrencySpace 15 2 4" xfId="41297" xr:uid="{00000000-0005-0000-0000-0000E71C0000}"/>
    <cellStyle name="_CurrencySpace 15 2 5" xfId="22121" xr:uid="{00000000-0005-0000-0000-0000E81C0000}"/>
    <cellStyle name="_CurrencySpace 15 3" xfId="11496" xr:uid="{00000000-0005-0000-0000-0000E91C0000}"/>
    <cellStyle name="_CurrencySpace 15 3 2" xfId="32336" xr:uid="{00000000-0005-0000-0000-0000EA1C0000}"/>
    <cellStyle name="_CurrencySpace 15 3 3" xfId="45656" xr:uid="{00000000-0005-0000-0000-0000EB1C0000}"/>
    <cellStyle name="_CurrencySpace 15 3 4" xfId="19029" xr:uid="{00000000-0005-0000-0000-0000EC1C0000}"/>
    <cellStyle name="_CurrencySpace 15 4" xfId="8738" xr:uid="{00000000-0005-0000-0000-0000ED1C0000}"/>
    <cellStyle name="_CurrencySpace 15 4 2" xfId="42909" xr:uid="{00000000-0005-0000-0000-0000EE1C0000}"/>
    <cellStyle name="_CurrencySpace 15 4 3" xfId="29589" xr:uid="{00000000-0005-0000-0000-0000EF1C0000}"/>
    <cellStyle name="_CurrencySpace 15 5" xfId="24883" xr:uid="{00000000-0005-0000-0000-0000F01C0000}"/>
    <cellStyle name="_CurrencySpace 15 6" xfId="38205" xr:uid="{00000000-0005-0000-0000-0000F11C0000}"/>
    <cellStyle name="_CurrencySpace 15 7" xfId="16282" xr:uid="{00000000-0005-0000-0000-0000F21C0000}"/>
    <cellStyle name="_CurrencySpace 16" xfId="5585" xr:uid="{00000000-0005-0000-0000-0000F31C0000}"/>
    <cellStyle name="_CurrencySpace 16 2" xfId="13050" xr:uid="{00000000-0005-0000-0000-0000F41C0000}"/>
    <cellStyle name="_CurrencySpace 16 2 2" xfId="33889" xr:uid="{00000000-0005-0000-0000-0000F51C0000}"/>
    <cellStyle name="_CurrencySpace 16 2 3" xfId="47209" xr:uid="{00000000-0005-0000-0000-0000F61C0000}"/>
    <cellStyle name="_CurrencySpace 16 2 4" xfId="20582" xr:uid="{00000000-0005-0000-0000-0000F71C0000}"/>
    <cellStyle name="_CurrencySpace 16 3" xfId="8770" xr:uid="{00000000-0005-0000-0000-0000F81C0000}"/>
    <cellStyle name="_CurrencySpace 16 3 2" xfId="42941" xr:uid="{00000000-0005-0000-0000-0000F91C0000}"/>
    <cellStyle name="_CurrencySpace 16 3 3" xfId="29621" xr:uid="{00000000-0005-0000-0000-0000FA1C0000}"/>
    <cellStyle name="_CurrencySpace 16 4" xfId="26436" xr:uid="{00000000-0005-0000-0000-0000FB1C0000}"/>
    <cellStyle name="_CurrencySpace 16 5" xfId="39758" xr:uid="{00000000-0005-0000-0000-0000FC1C0000}"/>
    <cellStyle name="_CurrencySpace 16 6" xfId="16314" xr:uid="{00000000-0005-0000-0000-0000FD1C0000}"/>
    <cellStyle name="_CurrencySpace 17" xfId="7172" xr:uid="{00000000-0005-0000-0000-0000FE1C0000}"/>
    <cellStyle name="_CurrencySpace 17 2" xfId="14637" xr:uid="{00000000-0005-0000-0000-0000FF1C0000}"/>
    <cellStyle name="_CurrencySpace 17 2 2" xfId="35476" xr:uid="{00000000-0005-0000-0000-0000001D0000}"/>
    <cellStyle name="_CurrencySpace 17 2 3" xfId="48796" xr:uid="{00000000-0005-0000-0000-0000011D0000}"/>
    <cellStyle name="_CurrencySpace 17 2 4" xfId="22169" xr:uid="{00000000-0005-0000-0000-0000021D0000}"/>
    <cellStyle name="_CurrencySpace 17 3" xfId="8792" xr:uid="{00000000-0005-0000-0000-0000031D0000}"/>
    <cellStyle name="_CurrencySpace 17 3 2" xfId="42963" xr:uid="{00000000-0005-0000-0000-0000041D0000}"/>
    <cellStyle name="_CurrencySpace 17 3 3" xfId="29643" xr:uid="{00000000-0005-0000-0000-0000051D0000}"/>
    <cellStyle name="_CurrencySpace 17 4" xfId="28023" xr:uid="{00000000-0005-0000-0000-0000061D0000}"/>
    <cellStyle name="_CurrencySpace 17 5" xfId="41345" xr:uid="{00000000-0005-0000-0000-0000071D0000}"/>
    <cellStyle name="_CurrencySpace 17 6" xfId="16336" xr:uid="{00000000-0005-0000-0000-0000081D0000}"/>
    <cellStyle name="_CurrencySpace 18" xfId="8854" xr:uid="{00000000-0005-0000-0000-0000091D0000}"/>
    <cellStyle name="_CurrencySpace 18 2" xfId="29695" xr:uid="{00000000-0005-0000-0000-00000A1D0000}"/>
    <cellStyle name="_CurrencySpace 18 3" xfId="43015" xr:uid="{00000000-0005-0000-0000-00000B1D0000}"/>
    <cellStyle name="_CurrencySpace 18 4" xfId="16388" xr:uid="{00000000-0005-0000-0000-00000C1D0000}"/>
    <cellStyle name="_CurrencySpace 19" xfId="7209" xr:uid="{00000000-0005-0000-0000-00000D1D0000}"/>
    <cellStyle name="_CurrencySpace 19 2" xfId="41382" xr:uid="{00000000-0005-0000-0000-00000E1D0000}"/>
    <cellStyle name="_CurrencySpace 19 3" xfId="28060" xr:uid="{00000000-0005-0000-0000-00000F1D0000}"/>
    <cellStyle name="_CurrencySpace 2" xfId="489" xr:uid="{00000000-0005-0000-0000-0000101D0000}"/>
    <cellStyle name="_CurrencySpace 2 10" xfId="5601" xr:uid="{00000000-0005-0000-0000-0000111D0000}"/>
    <cellStyle name="_CurrencySpace 2 10 2" xfId="13066" xr:uid="{00000000-0005-0000-0000-0000121D0000}"/>
    <cellStyle name="_CurrencySpace 2 10 2 2" xfId="47225" xr:uid="{00000000-0005-0000-0000-0000131D0000}"/>
    <cellStyle name="_CurrencySpace 2 10 2 3" xfId="33905" xr:uid="{00000000-0005-0000-0000-0000141D0000}"/>
    <cellStyle name="_CurrencySpace 2 10 3" xfId="26452" xr:uid="{00000000-0005-0000-0000-0000151D0000}"/>
    <cellStyle name="_CurrencySpace 2 10 4" xfId="39774" xr:uid="{00000000-0005-0000-0000-0000161D0000}"/>
    <cellStyle name="_CurrencySpace 2 10 5" xfId="20598" xr:uid="{00000000-0005-0000-0000-0000171D0000}"/>
    <cellStyle name="_CurrencySpace 2 11" xfId="8870" xr:uid="{00000000-0005-0000-0000-0000181D0000}"/>
    <cellStyle name="_CurrencySpace 2 11 2" xfId="29711" xr:uid="{00000000-0005-0000-0000-0000191D0000}"/>
    <cellStyle name="_CurrencySpace 2 11 3" xfId="43031" xr:uid="{00000000-0005-0000-0000-00001A1D0000}"/>
    <cellStyle name="_CurrencySpace 2 11 4" xfId="16404" xr:uid="{00000000-0005-0000-0000-00001B1D0000}"/>
    <cellStyle name="_CurrencySpace 2 12" xfId="7225" xr:uid="{00000000-0005-0000-0000-00001C1D0000}"/>
    <cellStyle name="_CurrencySpace 2 12 2" xfId="41398" xr:uid="{00000000-0005-0000-0000-00001D1D0000}"/>
    <cellStyle name="_CurrencySpace 2 12 3" xfId="28076" xr:uid="{00000000-0005-0000-0000-00001E1D0000}"/>
    <cellStyle name="_CurrencySpace 2 13" xfId="22256" xr:uid="{00000000-0005-0000-0000-00001F1D0000}"/>
    <cellStyle name="_CurrencySpace 2 14" xfId="35580" xr:uid="{00000000-0005-0000-0000-0000201D0000}"/>
    <cellStyle name="_CurrencySpace 2 15" xfId="14771" xr:uid="{00000000-0005-0000-0000-0000211D0000}"/>
    <cellStyle name="_CurrencySpace 2 2" xfId="965" xr:uid="{00000000-0005-0000-0000-0000221D0000}"/>
    <cellStyle name="_CurrencySpace 2 2 10" xfId="7313" xr:uid="{00000000-0005-0000-0000-0000231D0000}"/>
    <cellStyle name="_CurrencySpace 2 2 10 2" xfId="41484" xr:uid="{00000000-0005-0000-0000-0000241D0000}"/>
    <cellStyle name="_CurrencySpace 2 2 10 3" xfId="28164" xr:uid="{00000000-0005-0000-0000-0000251D0000}"/>
    <cellStyle name="_CurrencySpace 2 2 11" xfId="22387" xr:uid="{00000000-0005-0000-0000-0000261D0000}"/>
    <cellStyle name="_CurrencySpace 2 2 12" xfId="35710" xr:uid="{00000000-0005-0000-0000-0000271D0000}"/>
    <cellStyle name="_CurrencySpace 2 2 13" xfId="14857" xr:uid="{00000000-0005-0000-0000-0000281D0000}"/>
    <cellStyle name="_CurrencySpace 2 2 2" xfId="1556" xr:uid="{00000000-0005-0000-0000-0000291D0000}"/>
    <cellStyle name="_CurrencySpace 2 2 2 2" xfId="3253" xr:uid="{00000000-0005-0000-0000-00002A1D0000}"/>
    <cellStyle name="_CurrencySpace 2 2 2 2 2" xfId="10718" xr:uid="{00000000-0005-0000-0000-00002B1D0000}"/>
    <cellStyle name="_CurrencySpace 2 2 2 2 2 2" xfId="44878" xr:uid="{00000000-0005-0000-0000-00002C1D0000}"/>
    <cellStyle name="_CurrencySpace 2 2 2 2 2 3" xfId="31558" xr:uid="{00000000-0005-0000-0000-00002D1D0000}"/>
    <cellStyle name="_CurrencySpace 2 2 2 2 3" xfId="24105" xr:uid="{00000000-0005-0000-0000-00002E1D0000}"/>
    <cellStyle name="_CurrencySpace 2 2 2 2 4" xfId="37427" xr:uid="{00000000-0005-0000-0000-00002F1D0000}"/>
    <cellStyle name="_CurrencySpace 2 2 2 2 5" xfId="18251" xr:uid="{00000000-0005-0000-0000-0000301D0000}"/>
    <cellStyle name="_CurrencySpace 2 2 2 3" xfId="4777" xr:uid="{00000000-0005-0000-0000-0000311D0000}"/>
    <cellStyle name="_CurrencySpace 2 2 2 3 2" xfId="12242" xr:uid="{00000000-0005-0000-0000-0000321D0000}"/>
    <cellStyle name="_CurrencySpace 2 2 2 3 2 2" xfId="46401" xr:uid="{00000000-0005-0000-0000-0000331D0000}"/>
    <cellStyle name="_CurrencySpace 2 2 2 3 2 3" xfId="33081" xr:uid="{00000000-0005-0000-0000-0000341D0000}"/>
    <cellStyle name="_CurrencySpace 2 2 2 3 3" xfId="25628" xr:uid="{00000000-0005-0000-0000-0000351D0000}"/>
    <cellStyle name="_CurrencySpace 2 2 2 3 4" xfId="38950" xr:uid="{00000000-0005-0000-0000-0000361D0000}"/>
    <cellStyle name="_CurrencySpace 2 2 2 3 5" xfId="19774" xr:uid="{00000000-0005-0000-0000-0000371D0000}"/>
    <cellStyle name="_CurrencySpace 2 2 2 4" xfId="6320" xr:uid="{00000000-0005-0000-0000-0000381D0000}"/>
    <cellStyle name="_CurrencySpace 2 2 2 4 2" xfId="13785" xr:uid="{00000000-0005-0000-0000-0000391D0000}"/>
    <cellStyle name="_CurrencySpace 2 2 2 4 2 2" xfId="47944" xr:uid="{00000000-0005-0000-0000-00003A1D0000}"/>
    <cellStyle name="_CurrencySpace 2 2 2 4 2 3" xfId="34624" xr:uid="{00000000-0005-0000-0000-00003B1D0000}"/>
    <cellStyle name="_CurrencySpace 2 2 2 4 3" xfId="27171" xr:uid="{00000000-0005-0000-0000-00003C1D0000}"/>
    <cellStyle name="_CurrencySpace 2 2 2 4 4" xfId="40493" xr:uid="{00000000-0005-0000-0000-00003D1D0000}"/>
    <cellStyle name="_CurrencySpace 2 2 2 4 5" xfId="21317" xr:uid="{00000000-0005-0000-0000-00003E1D0000}"/>
    <cellStyle name="_CurrencySpace 2 2 2 5" xfId="9208" xr:uid="{00000000-0005-0000-0000-00003F1D0000}"/>
    <cellStyle name="_CurrencySpace 2 2 2 5 2" xfId="30049" xr:uid="{00000000-0005-0000-0000-0000401D0000}"/>
    <cellStyle name="_CurrencySpace 2 2 2 5 3" xfId="43369" xr:uid="{00000000-0005-0000-0000-0000411D0000}"/>
    <cellStyle name="_CurrencySpace 2 2 2 5 4" xfId="16742" xr:uid="{00000000-0005-0000-0000-0000421D0000}"/>
    <cellStyle name="_CurrencySpace 2 2 2 6" xfId="7934" xr:uid="{00000000-0005-0000-0000-0000431D0000}"/>
    <cellStyle name="_CurrencySpace 2 2 2 6 2" xfId="42105" xr:uid="{00000000-0005-0000-0000-0000441D0000}"/>
    <cellStyle name="_CurrencySpace 2 2 2 6 3" xfId="28785" xr:uid="{00000000-0005-0000-0000-0000451D0000}"/>
    <cellStyle name="_CurrencySpace 2 2 2 7" xfId="22596" xr:uid="{00000000-0005-0000-0000-0000461D0000}"/>
    <cellStyle name="_CurrencySpace 2 2 2 8" xfId="35918" xr:uid="{00000000-0005-0000-0000-0000471D0000}"/>
    <cellStyle name="_CurrencySpace 2 2 2 9" xfId="15478" xr:uid="{00000000-0005-0000-0000-0000481D0000}"/>
    <cellStyle name="_CurrencySpace 2 2 3" xfId="1927" xr:uid="{00000000-0005-0000-0000-0000491D0000}"/>
    <cellStyle name="_CurrencySpace 2 2 3 2" xfId="3484" xr:uid="{00000000-0005-0000-0000-00004A1D0000}"/>
    <cellStyle name="_CurrencySpace 2 2 3 2 2" xfId="10949" xr:uid="{00000000-0005-0000-0000-00004B1D0000}"/>
    <cellStyle name="_CurrencySpace 2 2 3 2 2 2" xfId="45109" xr:uid="{00000000-0005-0000-0000-00004C1D0000}"/>
    <cellStyle name="_CurrencySpace 2 2 3 2 2 3" xfId="31789" xr:uid="{00000000-0005-0000-0000-00004D1D0000}"/>
    <cellStyle name="_CurrencySpace 2 2 3 2 3" xfId="24336" xr:uid="{00000000-0005-0000-0000-00004E1D0000}"/>
    <cellStyle name="_CurrencySpace 2 2 3 2 4" xfId="37658" xr:uid="{00000000-0005-0000-0000-00004F1D0000}"/>
    <cellStyle name="_CurrencySpace 2 2 3 2 5" xfId="18482" xr:uid="{00000000-0005-0000-0000-0000501D0000}"/>
    <cellStyle name="_CurrencySpace 2 2 3 3" xfId="5008" xr:uid="{00000000-0005-0000-0000-0000511D0000}"/>
    <cellStyle name="_CurrencySpace 2 2 3 3 2" xfId="12473" xr:uid="{00000000-0005-0000-0000-0000521D0000}"/>
    <cellStyle name="_CurrencySpace 2 2 3 3 2 2" xfId="46632" xr:uid="{00000000-0005-0000-0000-0000531D0000}"/>
    <cellStyle name="_CurrencySpace 2 2 3 3 2 3" xfId="33312" xr:uid="{00000000-0005-0000-0000-0000541D0000}"/>
    <cellStyle name="_CurrencySpace 2 2 3 3 3" xfId="25859" xr:uid="{00000000-0005-0000-0000-0000551D0000}"/>
    <cellStyle name="_CurrencySpace 2 2 3 3 4" xfId="39181" xr:uid="{00000000-0005-0000-0000-0000561D0000}"/>
    <cellStyle name="_CurrencySpace 2 2 3 3 5" xfId="20005" xr:uid="{00000000-0005-0000-0000-0000571D0000}"/>
    <cellStyle name="_CurrencySpace 2 2 3 4" xfId="6551" xr:uid="{00000000-0005-0000-0000-0000581D0000}"/>
    <cellStyle name="_CurrencySpace 2 2 3 4 2" xfId="14016" xr:uid="{00000000-0005-0000-0000-0000591D0000}"/>
    <cellStyle name="_CurrencySpace 2 2 3 4 2 2" xfId="48175" xr:uid="{00000000-0005-0000-0000-00005A1D0000}"/>
    <cellStyle name="_CurrencySpace 2 2 3 4 2 3" xfId="34855" xr:uid="{00000000-0005-0000-0000-00005B1D0000}"/>
    <cellStyle name="_CurrencySpace 2 2 3 4 3" xfId="27402" xr:uid="{00000000-0005-0000-0000-00005C1D0000}"/>
    <cellStyle name="_CurrencySpace 2 2 3 4 4" xfId="40724" xr:uid="{00000000-0005-0000-0000-00005D1D0000}"/>
    <cellStyle name="_CurrencySpace 2 2 3 4 5" xfId="21548" xr:uid="{00000000-0005-0000-0000-00005E1D0000}"/>
    <cellStyle name="_CurrencySpace 2 2 3 5" xfId="9439" xr:uid="{00000000-0005-0000-0000-00005F1D0000}"/>
    <cellStyle name="_CurrencySpace 2 2 3 5 2" xfId="30280" xr:uid="{00000000-0005-0000-0000-0000601D0000}"/>
    <cellStyle name="_CurrencySpace 2 2 3 5 3" xfId="43600" xr:uid="{00000000-0005-0000-0000-0000611D0000}"/>
    <cellStyle name="_CurrencySpace 2 2 3 5 4" xfId="16973" xr:uid="{00000000-0005-0000-0000-0000621D0000}"/>
    <cellStyle name="_CurrencySpace 2 2 3 6" xfId="8165" xr:uid="{00000000-0005-0000-0000-0000631D0000}"/>
    <cellStyle name="_CurrencySpace 2 2 3 6 2" xfId="42336" xr:uid="{00000000-0005-0000-0000-0000641D0000}"/>
    <cellStyle name="_CurrencySpace 2 2 3 6 3" xfId="29016" xr:uid="{00000000-0005-0000-0000-0000651D0000}"/>
    <cellStyle name="_CurrencySpace 2 2 3 7" xfId="22827" xr:uid="{00000000-0005-0000-0000-0000661D0000}"/>
    <cellStyle name="_CurrencySpace 2 2 3 8" xfId="36149" xr:uid="{00000000-0005-0000-0000-0000671D0000}"/>
    <cellStyle name="_CurrencySpace 2 2 3 9" xfId="15709" xr:uid="{00000000-0005-0000-0000-0000681D0000}"/>
    <cellStyle name="_CurrencySpace 2 2 4" xfId="2241" xr:uid="{00000000-0005-0000-0000-0000691D0000}"/>
    <cellStyle name="_CurrencySpace 2 2 4 2" xfId="3779" xr:uid="{00000000-0005-0000-0000-00006A1D0000}"/>
    <cellStyle name="_CurrencySpace 2 2 4 2 2" xfId="11244" xr:uid="{00000000-0005-0000-0000-00006B1D0000}"/>
    <cellStyle name="_CurrencySpace 2 2 4 2 2 2" xfId="45404" xr:uid="{00000000-0005-0000-0000-00006C1D0000}"/>
    <cellStyle name="_CurrencySpace 2 2 4 2 2 3" xfId="32084" xr:uid="{00000000-0005-0000-0000-00006D1D0000}"/>
    <cellStyle name="_CurrencySpace 2 2 4 2 3" xfId="24631" xr:uid="{00000000-0005-0000-0000-00006E1D0000}"/>
    <cellStyle name="_CurrencySpace 2 2 4 2 4" xfId="37953" xr:uid="{00000000-0005-0000-0000-00006F1D0000}"/>
    <cellStyle name="_CurrencySpace 2 2 4 2 5" xfId="18777" xr:uid="{00000000-0005-0000-0000-0000701D0000}"/>
    <cellStyle name="_CurrencySpace 2 2 4 3" xfId="5303" xr:uid="{00000000-0005-0000-0000-0000711D0000}"/>
    <cellStyle name="_CurrencySpace 2 2 4 3 2" xfId="12768" xr:uid="{00000000-0005-0000-0000-0000721D0000}"/>
    <cellStyle name="_CurrencySpace 2 2 4 3 2 2" xfId="46927" xr:uid="{00000000-0005-0000-0000-0000731D0000}"/>
    <cellStyle name="_CurrencySpace 2 2 4 3 2 3" xfId="33607" xr:uid="{00000000-0005-0000-0000-0000741D0000}"/>
    <cellStyle name="_CurrencySpace 2 2 4 3 3" xfId="26154" xr:uid="{00000000-0005-0000-0000-0000751D0000}"/>
    <cellStyle name="_CurrencySpace 2 2 4 3 4" xfId="39476" xr:uid="{00000000-0005-0000-0000-0000761D0000}"/>
    <cellStyle name="_CurrencySpace 2 2 4 3 5" xfId="20300" xr:uid="{00000000-0005-0000-0000-0000771D0000}"/>
    <cellStyle name="_CurrencySpace 2 2 4 4" xfId="6846" xr:uid="{00000000-0005-0000-0000-0000781D0000}"/>
    <cellStyle name="_CurrencySpace 2 2 4 4 2" xfId="14311" xr:uid="{00000000-0005-0000-0000-0000791D0000}"/>
    <cellStyle name="_CurrencySpace 2 2 4 4 2 2" xfId="48470" xr:uid="{00000000-0005-0000-0000-00007A1D0000}"/>
    <cellStyle name="_CurrencySpace 2 2 4 4 2 3" xfId="35150" xr:uid="{00000000-0005-0000-0000-00007B1D0000}"/>
    <cellStyle name="_CurrencySpace 2 2 4 4 3" xfId="27697" xr:uid="{00000000-0005-0000-0000-00007C1D0000}"/>
    <cellStyle name="_CurrencySpace 2 2 4 4 4" xfId="41019" xr:uid="{00000000-0005-0000-0000-00007D1D0000}"/>
    <cellStyle name="_CurrencySpace 2 2 4 4 5" xfId="21843" xr:uid="{00000000-0005-0000-0000-00007E1D0000}"/>
    <cellStyle name="_CurrencySpace 2 2 4 5" xfId="9748" xr:uid="{00000000-0005-0000-0000-00007F1D0000}"/>
    <cellStyle name="_CurrencySpace 2 2 4 5 2" xfId="30589" xr:uid="{00000000-0005-0000-0000-0000801D0000}"/>
    <cellStyle name="_CurrencySpace 2 2 4 5 3" xfId="43909" xr:uid="{00000000-0005-0000-0000-0000811D0000}"/>
    <cellStyle name="_CurrencySpace 2 2 4 5 4" xfId="17282" xr:uid="{00000000-0005-0000-0000-0000821D0000}"/>
    <cellStyle name="_CurrencySpace 2 2 4 6" xfId="8460" xr:uid="{00000000-0005-0000-0000-0000831D0000}"/>
    <cellStyle name="_CurrencySpace 2 2 4 6 2" xfId="42631" xr:uid="{00000000-0005-0000-0000-0000841D0000}"/>
    <cellStyle name="_CurrencySpace 2 2 4 6 3" xfId="29311" xr:uid="{00000000-0005-0000-0000-0000851D0000}"/>
    <cellStyle name="_CurrencySpace 2 2 4 7" xfId="23136" xr:uid="{00000000-0005-0000-0000-0000861D0000}"/>
    <cellStyle name="_CurrencySpace 2 2 4 8" xfId="36458" xr:uid="{00000000-0005-0000-0000-0000871D0000}"/>
    <cellStyle name="_CurrencySpace 2 2 4 9" xfId="16004" xr:uid="{00000000-0005-0000-0000-0000881D0000}"/>
    <cellStyle name="_CurrencySpace 2 2 5" xfId="3037" xr:uid="{00000000-0005-0000-0000-0000891D0000}"/>
    <cellStyle name="_CurrencySpace 2 2 5 2" xfId="4569" xr:uid="{00000000-0005-0000-0000-00008A1D0000}"/>
    <cellStyle name="_CurrencySpace 2 2 5 2 2" xfId="12034" xr:uid="{00000000-0005-0000-0000-00008B1D0000}"/>
    <cellStyle name="_CurrencySpace 2 2 5 2 2 2" xfId="46193" xr:uid="{00000000-0005-0000-0000-00008C1D0000}"/>
    <cellStyle name="_CurrencySpace 2 2 5 2 2 3" xfId="32873" xr:uid="{00000000-0005-0000-0000-00008D1D0000}"/>
    <cellStyle name="_CurrencySpace 2 2 5 2 3" xfId="25420" xr:uid="{00000000-0005-0000-0000-00008E1D0000}"/>
    <cellStyle name="_CurrencySpace 2 2 5 2 4" xfId="38742" xr:uid="{00000000-0005-0000-0000-00008F1D0000}"/>
    <cellStyle name="_CurrencySpace 2 2 5 2 5" xfId="19566" xr:uid="{00000000-0005-0000-0000-0000901D0000}"/>
    <cellStyle name="_CurrencySpace 2 2 5 3" xfId="6112" xr:uid="{00000000-0005-0000-0000-0000911D0000}"/>
    <cellStyle name="_CurrencySpace 2 2 5 3 2" xfId="13577" xr:uid="{00000000-0005-0000-0000-0000921D0000}"/>
    <cellStyle name="_CurrencySpace 2 2 5 3 2 2" xfId="47736" xr:uid="{00000000-0005-0000-0000-0000931D0000}"/>
    <cellStyle name="_CurrencySpace 2 2 5 3 2 3" xfId="34416" xr:uid="{00000000-0005-0000-0000-0000941D0000}"/>
    <cellStyle name="_CurrencySpace 2 2 5 3 3" xfId="26963" xr:uid="{00000000-0005-0000-0000-0000951D0000}"/>
    <cellStyle name="_CurrencySpace 2 2 5 3 4" xfId="40285" xr:uid="{00000000-0005-0000-0000-0000961D0000}"/>
    <cellStyle name="_CurrencySpace 2 2 5 3 5" xfId="21109" xr:uid="{00000000-0005-0000-0000-0000971D0000}"/>
    <cellStyle name="_CurrencySpace 2 2 5 4" xfId="10510" xr:uid="{00000000-0005-0000-0000-0000981D0000}"/>
    <cellStyle name="_CurrencySpace 2 2 5 4 2" xfId="31350" xr:uid="{00000000-0005-0000-0000-0000991D0000}"/>
    <cellStyle name="_CurrencySpace 2 2 5 4 3" xfId="44670" xr:uid="{00000000-0005-0000-0000-00009A1D0000}"/>
    <cellStyle name="_CurrencySpace 2 2 5 4 4" xfId="18043" xr:uid="{00000000-0005-0000-0000-00009B1D0000}"/>
    <cellStyle name="_CurrencySpace 2 2 5 5" xfId="7726" xr:uid="{00000000-0005-0000-0000-00009C1D0000}"/>
    <cellStyle name="_CurrencySpace 2 2 5 5 2" xfId="41897" xr:uid="{00000000-0005-0000-0000-00009D1D0000}"/>
    <cellStyle name="_CurrencySpace 2 2 5 5 3" xfId="28577" xr:uid="{00000000-0005-0000-0000-00009E1D0000}"/>
    <cellStyle name="_CurrencySpace 2 2 5 6" xfId="23897" xr:uid="{00000000-0005-0000-0000-00009F1D0000}"/>
    <cellStyle name="_CurrencySpace 2 2 5 7" xfId="37219" xr:uid="{00000000-0005-0000-0000-0000A01D0000}"/>
    <cellStyle name="_CurrencySpace 2 2 5 8" xfId="15270" xr:uid="{00000000-0005-0000-0000-0000A11D0000}"/>
    <cellStyle name="_CurrencySpace 2 2 6" xfId="2597" xr:uid="{00000000-0005-0000-0000-0000A21D0000}"/>
    <cellStyle name="_CurrencySpace 2 2 6 2" xfId="10104" xr:uid="{00000000-0005-0000-0000-0000A31D0000}"/>
    <cellStyle name="_CurrencySpace 2 2 6 2 2" xfId="44264" xr:uid="{00000000-0005-0000-0000-0000A41D0000}"/>
    <cellStyle name="_CurrencySpace 2 2 6 2 3" xfId="30944" xr:uid="{00000000-0005-0000-0000-0000A51D0000}"/>
    <cellStyle name="_CurrencySpace 2 2 6 3" xfId="23491" xr:uid="{00000000-0005-0000-0000-0000A61D0000}"/>
    <cellStyle name="_CurrencySpace 2 2 6 4" xfId="36813" xr:uid="{00000000-0005-0000-0000-0000A71D0000}"/>
    <cellStyle name="_CurrencySpace 2 2 6 5" xfId="17637" xr:uid="{00000000-0005-0000-0000-0000A81D0000}"/>
    <cellStyle name="_CurrencySpace 2 2 7" xfId="4156" xr:uid="{00000000-0005-0000-0000-0000A91D0000}"/>
    <cellStyle name="_CurrencySpace 2 2 7 2" xfId="11621" xr:uid="{00000000-0005-0000-0000-0000AA1D0000}"/>
    <cellStyle name="_CurrencySpace 2 2 7 2 2" xfId="45780" xr:uid="{00000000-0005-0000-0000-0000AB1D0000}"/>
    <cellStyle name="_CurrencySpace 2 2 7 2 3" xfId="32460" xr:uid="{00000000-0005-0000-0000-0000AC1D0000}"/>
    <cellStyle name="_CurrencySpace 2 2 7 3" xfId="25007" xr:uid="{00000000-0005-0000-0000-0000AD1D0000}"/>
    <cellStyle name="_CurrencySpace 2 2 7 4" xfId="38329" xr:uid="{00000000-0005-0000-0000-0000AE1D0000}"/>
    <cellStyle name="_CurrencySpace 2 2 7 5" xfId="19153" xr:uid="{00000000-0005-0000-0000-0000AF1D0000}"/>
    <cellStyle name="_CurrencySpace 2 2 8" xfId="5687" xr:uid="{00000000-0005-0000-0000-0000B01D0000}"/>
    <cellStyle name="_CurrencySpace 2 2 8 2" xfId="13152" xr:uid="{00000000-0005-0000-0000-0000B11D0000}"/>
    <cellStyle name="_CurrencySpace 2 2 8 2 2" xfId="47311" xr:uid="{00000000-0005-0000-0000-0000B21D0000}"/>
    <cellStyle name="_CurrencySpace 2 2 8 2 3" xfId="33991" xr:uid="{00000000-0005-0000-0000-0000B31D0000}"/>
    <cellStyle name="_CurrencySpace 2 2 8 3" xfId="26538" xr:uid="{00000000-0005-0000-0000-0000B41D0000}"/>
    <cellStyle name="_CurrencySpace 2 2 8 4" xfId="39860" xr:uid="{00000000-0005-0000-0000-0000B51D0000}"/>
    <cellStyle name="_CurrencySpace 2 2 8 5" xfId="20684" xr:uid="{00000000-0005-0000-0000-0000B61D0000}"/>
    <cellStyle name="_CurrencySpace 2 2 9" xfId="9000" xr:uid="{00000000-0005-0000-0000-0000B71D0000}"/>
    <cellStyle name="_CurrencySpace 2 2 9 2" xfId="29841" xr:uid="{00000000-0005-0000-0000-0000B81D0000}"/>
    <cellStyle name="_CurrencySpace 2 2 9 3" xfId="43161" xr:uid="{00000000-0005-0000-0000-0000B91D0000}"/>
    <cellStyle name="_CurrencySpace 2 2 9 4" xfId="16534" xr:uid="{00000000-0005-0000-0000-0000BA1D0000}"/>
    <cellStyle name="_CurrencySpace 2 3" xfId="1205" xr:uid="{00000000-0005-0000-0000-0000BB1D0000}"/>
    <cellStyle name="_CurrencySpace 2 3 2" xfId="3091" xr:uid="{00000000-0005-0000-0000-0000BC1D0000}"/>
    <cellStyle name="_CurrencySpace 2 3 2 2" xfId="10564" xr:uid="{00000000-0005-0000-0000-0000BD1D0000}"/>
    <cellStyle name="_CurrencySpace 2 3 2 2 2" xfId="44724" xr:uid="{00000000-0005-0000-0000-0000BE1D0000}"/>
    <cellStyle name="_CurrencySpace 2 3 2 2 3" xfId="31404" xr:uid="{00000000-0005-0000-0000-0000BF1D0000}"/>
    <cellStyle name="_CurrencySpace 2 3 2 3" xfId="23951" xr:uid="{00000000-0005-0000-0000-0000C01D0000}"/>
    <cellStyle name="_CurrencySpace 2 3 2 4" xfId="37273" xr:uid="{00000000-0005-0000-0000-0000C11D0000}"/>
    <cellStyle name="_CurrencySpace 2 3 2 5" xfId="18097" xr:uid="{00000000-0005-0000-0000-0000C21D0000}"/>
    <cellStyle name="_CurrencySpace 2 3 3" xfId="4623" xr:uid="{00000000-0005-0000-0000-0000C31D0000}"/>
    <cellStyle name="_CurrencySpace 2 3 3 2" xfId="12088" xr:uid="{00000000-0005-0000-0000-0000C41D0000}"/>
    <cellStyle name="_CurrencySpace 2 3 3 2 2" xfId="46247" xr:uid="{00000000-0005-0000-0000-0000C51D0000}"/>
    <cellStyle name="_CurrencySpace 2 3 3 2 3" xfId="32927" xr:uid="{00000000-0005-0000-0000-0000C61D0000}"/>
    <cellStyle name="_CurrencySpace 2 3 3 3" xfId="25474" xr:uid="{00000000-0005-0000-0000-0000C71D0000}"/>
    <cellStyle name="_CurrencySpace 2 3 3 4" xfId="38796" xr:uid="{00000000-0005-0000-0000-0000C81D0000}"/>
    <cellStyle name="_CurrencySpace 2 3 3 5" xfId="19620" xr:uid="{00000000-0005-0000-0000-0000C91D0000}"/>
    <cellStyle name="_CurrencySpace 2 3 4" xfId="6166" xr:uid="{00000000-0005-0000-0000-0000CA1D0000}"/>
    <cellStyle name="_CurrencySpace 2 3 4 2" xfId="13631" xr:uid="{00000000-0005-0000-0000-0000CB1D0000}"/>
    <cellStyle name="_CurrencySpace 2 3 4 2 2" xfId="47790" xr:uid="{00000000-0005-0000-0000-0000CC1D0000}"/>
    <cellStyle name="_CurrencySpace 2 3 4 2 3" xfId="34470" xr:uid="{00000000-0005-0000-0000-0000CD1D0000}"/>
    <cellStyle name="_CurrencySpace 2 3 4 3" xfId="27017" xr:uid="{00000000-0005-0000-0000-0000CE1D0000}"/>
    <cellStyle name="_CurrencySpace 2 3 4 4" xfId="40339" xr:uid="{00000000-0005-0000-0000-0000CF1D0000}"/>
    <cellStyle name="_CurrencySpace 2 3 4 5" xfId="21163" xr:uid="{00000000-0005-0000-0000-0000D01D0000}"/>
    <cellStyle name="_CurrencySpace 2 3 5" xfId="9054" xr:uid="{00000000-0005-0000-0000-0000D11D0000}"/>
    <cellStyle name="_CurrencySpace 2 3 5 2" xfId="29895" xr:uid="{00000000-0005-0000-0000-0000D21D0000}"/>
    <cellStyle name="_CurrencySpace 2 3 5 3" xfId="43215" xr:uid="{00000000-0005-0000-0000-0000D31D0000}"/>
    <cellStyle name="_CurrencySpace 2 3 5 4" xfId="16588" xr:uid="{00000000-0005-0000-0000-0000D41D0000}"/>
    <cellStyle name="_CurrencySpace 2 3 6" xfId="7780" xr:uid="{00000000-0005-0000-0000-0000D51D0000}"/>
    <cellStyle name="_CurrencySpace 2 3 6 2" xfId="41951" xr:uid="{00000000-0005-0000-0000-0000D61D0000}"/>
    <cellStyle name="_CurrencySpace 2 3 6 3" xfId="28631" xr:uid="{00000000-0005-0000-0000-0000D71D0000}"/>
    <cellStyle name="_CurrencySpace 2 3 7" xfId="22441" xr:uid="{00000000-0005-0000-0000-0000D81D0000}"/>
    <cellStyle name="_CurrencySpace 2 3 8" xfId="35764" xr:uid="{00000000-0005-0000-0000-0000D91D0000}"/>
    <cellStyle name="_CurrencySpace 2 3 9" xfId="15324" xr:uid="{00000000-0005-0000-0000-0000DA1D0000}"/>
    <cellStyle name="_CurrencySpace 2 4" xfId="1276" xr:uid="{00000000-0005-0000-0000-0000DB1D0000}"/>
    <cellStyle name="_CurrencySpace 2 4 2" xfId="3159" xr:uid="{00000000-0005-0000-0000-0000DC1D0000}"/>
    <cellStyle name="_CurrencySpace 2 4 2 2" xfId="10628" xr:uid="{00000000-0005-0000-0000-0000DD1D0000}"/>
    <cellStyle name="_CurrencySpace 2 4 2 2 2" xfId="44788" xr:uid="{00000000-0005-0000-0000-0000DE1D0000}"/>
    <cellStyle name="_CurrencySpace 2 4 2 2 3" xfId="31468" xr:uid="{00000000-0005-0000-0000-0000DF1D0000}"/>
    <cellStyle name="_CurrencySpace 2 4 2 3" xfId="24015" xr:uid="{00000000-0005-0000-0000-0000E01D0000}"/>
    <cellStyle name="_CurrencySpace 2 4 2 4" xfId="37337" xr:uid="{00000000-0005-0000-0000-0000E11D0000}"/>
    <cellStyle name="_CurrencySpace 2 4 2 5" xfId="18161" xr:uid="{00000000-0005-0000-0000-0000E21D0000}"/>
    <cellStyle name="_CurrencySpace 2 4 3" xfId="4687" xr:uid="{00000000-0005-0000-0000-0000E31D0000}"/>
    <cellStyle name="_CurrencySpace 2 4 3 2" xfId="12152" xr:uid="{00000000-0005-0000-0000-0000E41D0000}"/>
    <cellStyle name="_CurrencySpace 2 4 3 2 2" xfId="46311" xr:uid="{00000000-0005-0000-0000-0000E51D0000}"/>
    <cellStyle name="_CurrencySpace 2 4 3 2 3" xfId="32991" xr:uid="{00000000-0005-0000-0000-0000E61D0000}"/>
    <cellStyle name="_CurrencySpace 2 4 3 3" xfId="25538" xr:uid="{00000000-0005-0000-0000-0000E71D0000}"/>
    <cellStyle name="_CurrencySpace 2 4 3 4" xfId="38860" xr:uid="{00000000-0005-0000-0000-0000E81D0000}"/>
    <cellStyle name="_CurrencySpace 2 4 3 5" xfId="19684" xr:uid="{00000000-0005-0000-0000-0000E91D0000}"/>
    <cellStyle name="_CurrencySpace 2 4 4" xfId="6230" xr:uid="{00000000-0005-0000-0000-0000EA1D0000}"/>
    <cellStyle name="_CurrencySpace 2 4 4 2" xfId="13695" xr:uid="{00000000-0005-0000-0000-0000EB1D0000}"/>
    <cellStyle name="_CurrencySpace 2 4 4 2 2" xfId="47854" xr:uid="{00000000-0005-0000-0000-0000EC1D0000}"/>
    <cellStyle name="_CurrencySpace 2 4 4 2 3" xfId="34534" xr:uid="{00000000-0005-0000-0000-0000ED1D0000}"/>
    <cellStyle name="_CurrencySpace 2 4 4 3" xfId="27081" xr:uid="{00000000-0005-0000-0000-0000EE1D0000}"/>
    <cellStyle name="_CurrencySpace 2 4 4 4" xfId="40403" xr:uid="{00000000-0005-0000-0000-0000EF1D0000}"/>
    <cellStyle name="_CurrencySpace 2 4 4 5" xfId="21227" xr:uid="{00000000-0005-0000-0000-0000F01D0000}"/>
    <cellStyle name="_CurrencySpace 2 4 5" xfId="9118" xr:uid="{00000000-0005-0000-0000-0000F11D0000}"/>
    <cellStyle name="_CurrencySpace 2 4 5 2" xfId="29959" xr:uid="{00000000-0005-0000-0000-0000F21D0000}"/>
    <cellStyle name="_CurrencySpace 2 4 5 3" xfId="43279" xr:uid="{00000000-0005-0000-0000-0000F31D0000}"/>
    <cellStyle name="_CurrencySpace 2 4 5 4" xfId="16652" xr:uid="{00000000-0005-0000-0000-0000F41D0000}"/>
    <cellStyle name="_CurrencySpace 2 4 6" xfId="7844" xr:uid="{00000000-0005-0000-0000-0000F51D0000}"/>
    <cellStyle name="_CurrencySpace 2 4 6 2" xfId="42015" xr:uid="{00000000-0005-0000-0000-0000F61D0000}"/>
    <cellStyle name="_CurrencySpace 2 4 6 3" xfId="28695" xr:uid="{00000000-0005-0000-0000-0000F71D0000}"/>
    <cellStyle name="_CurrencySpace 2 4 7" xfId="22505" xr:uid="{00000000-0005-0000-0000-0000F81D0000}"/>
    <cellStyle name="_CurrencySpace 2 4 8" xfId="35828" xr:uid="{00000000-0005-0000-0000-0000F91D0000}"/>
    <cellStyle name="_CurrencySpace 2 4 9" xfId="15388" xr:uid="{00000000-0005-0000-0000-0000FA1D0000}"/>
    <cellStyle name="_CurrencySpace 2 5" xfId="1839" xr:uid="{00000000-0005-0000-0000-0000FB1D0000}"/>
    <cellStyle name="_CurrencySpace 2 5 2" xfId="3398" xr:uid="{00000000-0005-0000-0000-0000FC1D0000}"/>
    <cellStyle name="_CurrencySpace 2 5 2 2" xfId="10863" xr:uid="{00000000-0005-0000-0000-0000FD1D0000}"/>
    <cellStyle name="_CurrencySpace 2 5 2 2 2" xfId="45023" xr:uid="{00000000-0005-0000-0000-0000FE1D0000}"/>
    <cellStyle name="_CurrencySpace 2 5 2 2 3" xfId="31703" xr:uid="{00000000-0005-0000-0000-0000FF1D0000}"/>
    <cellStyle name="_CurrencySpace 2 5 2 3" xfId="24250" xr:uid="{00000000-0005-0000-0000-0000001E0000}"/>
    <cellStyle name="_CurrencySpace 2 5 2 4" xfId="37572" xr:uid="{00000000-0005-0000-0000-0000011E0000}"/>
    <cellStyle name="_CurrencySpace 2 5 2 5" xfId="18396" xr:uid="{00000000-0005-0000-0000-0000021E0000}"/>
    <cellStyle name="_CurrencySpace 2 5 3" xfId="4922" xr:uid="{00000000-0005-0000-0000-0000031E0000}"/>
    <cellStyle name="_CurrencySpace 2 5 3 2" xfId="12387" xr:uid="{00000000-0005-0000-0000-0000041E0000}"/>
    <cellStyle name="_CurrencySpace 2 5 3 2 2" xfId="46546" xr:uid="{00000000-0005-0000-0000-0000051E0000}"/>
    <cellStyle name="_CurrencySpace 2 5 3 2 3" xfId="33226" xr:uid="{00000000-0005-0000-0000-0000061E0000}"/>
    <cellStyle name="_CurrencySpace 2 5 3 3" xfId="25773" xr:uid="{00000000-0005-0000-0000-0000071E0000}"/>
    <cellStyle name="_CurrencySpace 2 5 3 4" xfId="39095" xr:uid="{00000000-0005-0000-0000-0000081E0000}"/>
    <cellStyle name="_CurrencySpace 2 5 3 5" xfId="19919" xr:uid="{00000000-0005-0000-0000-0000091E0000}"/>
    <cellStyle name="_CurrencySpace 2 5 4" xfId="6465" xr:uid="{00000000-0005-0000-0000-00000A1E0000}"/>
    <cellStyle name="_CurrencySpace 2 5 4 2" xfId="13930" xr:uid="{00000000-0005-0000-0000-00000B1E0000}"/>
    <cellStyle name="_CurrencySpace 2 5 4 2 2" xfId="48089" xr:uid="{00000000-0005-0000-0000-00000C1E0000}"/>
    <cellStyle name="_CurrencySpace 2 5 4 2 3" xfId="34769" xr:uid="{00000000-0005-0000-0000-00000D1E0000}"/>
    <cellStyle name="_CurrencySpace 2 5 4 3" xfId="27316" xr:uid="{00000000-0005-0000-0000-00000E1E0000}"/>
    <cellStyle name="_CurrencySpace 2 5 4 4" xfId="40638" xr:uid="{00000000-0005-0000-0000-00000F1E0000}"/>
    <cellStyle name="_CurrencySpace 2 5 4 5" xfId="21462" xr:uid="{00000000-0005-0000-0000-0000101E0000}"/>
    <cellStyle name="_CurrencySpace 2 5 5" xfId="9353" xr:uid="{00000000-0005-0000-0000-0000111E0000}"/>
    <cellStyle name="_CurrencySpace 2 5 5 2" xfId="30194" xr:uid="{00000000-0005-0000-0000-0000121E0000}"/>
    <cellStyle name="_CurrencySpace 2 5 5 3" xfId="43514" xr:uid="{00000000-0005-0000-0000-0000131E0000}"/>
    <cellStyle name="_CurrencySpace 2 5 5 4" xfId="16887" xr:uid="{00000000-0005-0000-0000-0000141E0000}"/>
    <cellStyle name="_CurrencySpace 2 5 6" xfId="8079" xr:uid="{00000000-0005-0000-0000-0000151E0000}"/>
    <cellStyle name="_CurrencySpace 2 5 6 2" xfId="42250" xr:uid="{00000000-0005-0000-0000-0000161E0000}"/>
    <cellStyle name="_CurrencySpace 2 5 6 3" xfId="28930" xr:uid="{00000000-0005-0000-0000-0000171E0000}"/>
    <cellStyle name="_CurrencySpace 2 5 7" xfId="22741" xr:uid="{00000000-0005-0000-0000-0000181E0000}"/>
    <cellStyle name="_CurrencySpace 2 5 8" xfId="36063" xr:uid="{00000000-0005-0000-0000-0000191E0000}"/>
    <cellStyle name="_CurrencySpace 2 5 9" xfId="15623" xr:uid="{00000000-0005-0000-0000-00001A1E0000}"/>
    <cellStyle name="_CurrencySpace 2 6" xfId="2155" xr:uid="{00000000-0005-0000-0000-00001B1E0000}"/>
    <cellStyle name="_CurrencySpace 2 6 2" xfId="3698" xr:uid="{00000000-0005-0000-0000-00001C1E0000}"/>
    <cellStyle name="_CurrencySpace 2 6 2 2" xfId="11163" xr:uid="{00000000-0005-0000-0000-00001D1E0000}"/>
    <cellStyle name="_CurrencySpace 2 6 2 2 2" xfId="45323" xr:uid="{00000000-0005-0000-0000-00001E1E0000}"/>
    <cellStyle name="_CurrencySpace 2 6 2 2 3" xfId="32003" xr:uid="{00000000-0005-0000-0000-00001F1E0000}"/>
    <cellStyle name="_CurrencySpace 2 6 2 3" xfId="24550" xr:uid="{00000000-0005-0000-0000-0000201E0000}"/>
    <cellStyle name="_CurrencySpace 2 6 2 4" xfId="37872" xr:uid="{00000000-0005-0000-0000-0000211E0000}"/>
    <cellStyle name="_CurrencySpace 2 6 2 5" xfId="18696" xr:uid="{00000000-0005-0000-0000-0000221E0000}"/>
    <cellStyle name="_CurrencySpace 2 6 3" xfId="5222" xr:uid="{00000000-0005-0000-0000-0000231E0000}"/>
    <cellStyle name="_CurrencySpace 2 6 3 2" xfId="12687" xr:uid="{00000000-0005-0000-0000-0000241E0000}"/>
    <cellStyle name="_CurrencySpace 2 6 3 2 2" xfId="46846" xr:uid="{00000000-0005-0000-0000-0000251E0000}"/>
    <cellStyle name="_CurrencySpace 2 6 3 2 3" xfId="33526" xr:uid="{00000000-0005-0000-0000-0000261E0000}"/>
    <cellStyle name="_CurrencySpace 2 6 3 3" xfId="26073" xr:uid="{00000000-0005-0000-0000-0000271E0000}"/>
    <cellStyle name="_CurrencySpace 2 6 3 4" xfId="39395" xr:uid="{00000000-0005-0000-0000-0000281E0000}"/>
    <cellStyle name="_CurrencySpace 2 6 3 5" xfId="20219" xr:uid="{00000000-0005-0000-0000-0000291E0000}"/>
    <cellStyle name="_CurrencySpace 2 6 4" xfId="6765" xr:uid="{00000000-0005-0000-0000-00002A1E0000}"/>
    <cellStyle name="_CurrencySpace 2 6 4 2" xfId="14230" xr:uid="{00000000-0005-0000-0000-00002B1E0000}"/>
    <cellStyle name="_CurrencySpace 2 6 4 2 2" xfId="48389" xr:uid="{00000000-0005-0000-0000-00002C1E0000}"/>
    <cellStyle name="_CurrencySpace 2 6 4 2 3" xfId="35069" xr:uid="{00000000-0005-0000-0000-00002D1E0000}"/>
    <cellStyle name="_CurrencySpace 2 6 4 3" xfId="27616" xr:uid="{00000000-0005-0000-0000-00002E1E0000}"/>
    <cellStyle name="_CurrencySpace 2 6 4 4" xfId="40938" xr:uid="{00000000-0005-0000-0000-00002F1E0000}"/>
    <cellStyle name="_CurrencySpace 2 6 4 5" xfId="21762" xr:uid="{00000000-0005-0000-0000-0000301E0000}"/>
    <cellStyle name="_CurrencySpace 2 6 5" xfId="9662" xr:uid="{00000000-0005-0000-0000-0000311E0000}"/>
    <cellStyle name="_CurrencySpace 2 6 5 2" xfId="30503" xr:uid="{00000000-0005-0000-0000-0000321E0000}"/>
    <cellStyle name="_CurrencySpace 2 6 5 3" xfId="43823" xr:uid="{00000000-0005-0000-0000-0000331E0000}"/>
    <cellStyle name="_CurrencySpace 2 6 5 4" xfId="17196" xr:uid="{00000000-0005-0000-0000-0000341E0000}"/>
    <cellStyle name="_CurrencySpace 2 6 6" xfId="8379" xr:uid="{00000000-0005-0000-0000-0000351E0000}"/>
    <cellStyle name="_CurrencySpace 2 6 6 2" xfId="42550" xr:uid="{00000000-0005-0000-0000-0000361E0000}"/>
    <cellStyle name="_CurrencySpace 2 6 6 3" xfId="29230" xr:uid="{00000000-0005-0000-0000-0000371E0000}"/>
    <cellStyle name="_CurrencySpace 2 6 7" xfId="23050" xr:uid="{00000000-0005-0000-0000-0000381E0000}"/>
    <cellStyle name="_CurrencySpace 2 6 8" xfId="36372" xr:uid="{00000000-0005-0000-0000-0000391E0000}"/>
    <cellStyle name="_CurrencySpace 2 6 9" xfId="15923" xr:uid="{00000000-0005-0000-0000-00003A1E0000}"/>
    <cellStyle name="_CurrencySpace 2 7" xfId="2975" xr:uid="{00000000-0005-0000-0000-00003B1E0000}"/>
    <cellStyle name="_CurrencySpace 2 7 2" xfId="4520" xr:uid="{00000000-0005-0000-0000-00003C1E0000}"/>
    <cellStyle name="_CurrencySpace 2 7 2 2" xfId="11985" xr:uid="{00000000-0005-0000-0000-00003D1E0000}"/>
    <cellStyle name="_CurrencySpace 2 7 2 2 2" xfId="46144" xr:uid="{00000000-0005-0000-0000-00003E1E0000}"/>
    <cellStyle name="_CurrencySpace 2 7 2 2 3" xfId="32824" xr:uid="{00000000-0005-0000-0000-00003F1E0000}"/>
    <cellStyle name="_CurrencySpace 2 7 2 3" xfId="25371" xr:uid="{00000000-0005-0000-0000-0000401E0000}"/>
    <cellStyle name="_CurrencySpace 2 7 2 4" xfId="38693" xr:uid="{00000000-0005-0000-0000-0000411E0000}"/>
    <cellStyle name="_CurrencySpace 2 7 2 5" xfId="19517" xr:uid="{00000000-0005-0000-0000-0000421E0000}"/>
    <cellStyle name="_CurrencySpace 2 7 3" xfId="6063" xr:uid="{00000000-0005-0000-0000-0000431E0000}"/>
    <cellStyle name="_CurrencySpace 2 7 3 2" xfId="13528" xr:uid="{00000000-0005-0000-0000-0000441E0000}"/>
    <cellStyle name="_CurrencySpace 2 7 3 2 2" xfId="47687" xr:uid="{00000000-0005-0000-0000-0000451E0000}"/>
    <cellStyle name="_CurrencySpace 2 7 3 2 3" xfId="34367" xr:uid="{00000000-0005-0000-0000-0000461E0000}"/>
    <cellStyle name="_CurrencySpace 2 7 3 3" xfId="26914" xr:uid="{00000000-0005-0000-0000-0000471E0000}"/>
    <cellStyle name="_CurrencySpace 2 7 3 4" xfId="40236" xr:uid="{00000000-0005-0000-0000-0000481E0000}"/>
    <cellStyle name="_CurrencySpace 2 7 3 5" xfId="21060" xr:uid="{00000000-0005-0000-0000-0000491E0000}"/>
    <cellStyle name="_CurrencySpace 2 7 4" xfId="10461" xr:uid="{00000000-0005-0000-0000-00004A1E0000}"/>
    <cellStyle name="_CurrencySpace 2 7 4 2" xfId="31301" xr:uid="{00000000-0005-0000-0000-00004B1E0000}"/>
    <cellStyle name="_CurrencySpace 2 7 4 3" xfId="44621" xr:uid="{00000000-0005-0000-0000-00004C1E0000}"/>
    <cellStyle name="_CurrencySpace 2 7 4 4" xfId="17994" xr:uid="{00000000-0005-0000-0000-00004D1E0000}"/>
    <cellStyle name="_CurrencySpace 2 7 5" xfId="7677" xr:uid="{00000000-0005-0000-0000-00004E1E0000}"/>
    <cellStyle name="_CurrencySpace 2 7 5 2" xfId="41848" xr:uid="{00000000-0005-0000-0000-00004F1E0000}"/>
    <cellStyle name="_CurrencySpace 2 7 5 3" xfId="28528" xr:uid="{00000000-0005-0000-0000-0000501E0000}"/>
    <cellStyle name="_CurrencySpace 2 7 6" xfId="23848" xr:uid="{00000000-0005-0000-0000-0000511E0000}"/>
    <cellStyle name="_CurrencySpace 2 7 7" xfId="37170" xr:uid="{00000000-0005-0000-0000-0000521E0000}"/>
    <cellStyle name="_CurrencySpace 2 7 8" xfId="15221" xr:uid="{00000000-0005-0000-0000-0000531E0000}"/>
    <cellStyle name="_CurrencySpace 2 8" xfId="2501" xr:uid="{00000000-0005-0000-0000-0000541E0000}"/>
    <cellStyle name="_CurrencySpace 2 8 2" xfId="10008" xr:uid="{00000000-0005-0000-0000-0000551E0000}"/>
    <cellStyle name="_CurrencySpace 2 8 2 2" xfId="44168" xr:uid="{00000000-0005-0000-0000-0000561E0000}"/>
    <cellStyle name="_CurrencySpace 2 8 2 3" xfId="30848" xr:uid="{00000000-0005-0000-0000-0000571E0000}"/>
    <cellStyle name="_CurrencySpace 2 8 3" xfId="23395" xr:uid="{00000000-0005-0000-0000-0000581E0000}"/>
    <cellStyle name="_CurrencySpace 2 8 4" xfId="36717" xr:uid="{00000000-0005-0000-0000-0000591E0000}"/>
    <cellStyle name="_CurrencySpace 2 8 5" xfId="17541" xr:uid="{00000000-0005-0000-0000-00005A1E0000}"/>
    <cellStyle name="_CurrencySpace 2 9" xfId="4080" xr:uid="{00000000-0005-0000-0000-00005B1E0000}"/>
    <cellStyle name="_CurrencySpace 2 9 2" xfId="11545" xr:uid="{00000000-0005-0000-0000-00005C1E0000}"/>
    <cellStyle name="_CurrencySpace 2 9 2 2" xfId="45705" xr:uid="{00000000-0005-0000-0000-00005D1E0000}"/>
    <cellStyle name="_CurrencySpace 2 9 2 3" xfId="32385" xr:uid="{00000000-0005-0000-0000-00005E1E0000}"/>
    <cellStyle name="_CurrencySpace 2 9 3" xfId="24932" xr:uid="{00000000-0005-0000-0000-00005F1E0000}"/>
    <cellStyle name="_CurrencySpace 2 9 4" xfId="38254" xr:uid="{00000000-0005-0000-0000-0000601E0000}"/>
    <cellStyle name="_CurrencySpace 2 9 5" xfId="19078" xr:uid="{00000000-0005-0000-0000-0000611E0000}"/>
    <cellStyle name="_CurrencySpace 20" xfId="14661" xr:uid="{00000000-0005-0000-0000-0000621E0000}"/>
    <cellStyle name="_CurrencySpace 20 2" xfId="48820" xr:uid="{00000000-0005-0000-0000-0000631E0000}"/>
    <cellStyle name="_CurrencySpace 20 3" xfId="22239" xr:uid="{00000000-0005-0000-0000-0000641E0000}"/>
    <cellStyle name="_CurrencySpace 21" xfId="14695" xr:uid="{00000000-0005-0000-0000-0000651E0000}"/>
    <cellStyle name="_CurrencySpace 21 2" xfId="48854" xr:uid="{00000000-0005-0000-0000-0000661E0000}"/>
    <cellStyle name="_CurrencySpace 21 3" xfId="35526" xr:uid="{00000000-0005-0000-0000-0000671E0000}"/>
    <cellStyle name="_CurrencySpace 22" xfId="35563" xr:uid="{00000000-0005-0000-0000-0000681E0000}"/>
    <cellStyle name="_CurrencySpace 23" xfId="14755" xr:uid="{00000000-0005-0000-0000-0000691E0000}"/>
    <cellStyle name="_CurrencySpace 3" xfId="572" xr:uid="{00000000-0005-0000-0000-00006A1E0000}"/>
    <cellStyle name="_CurrencySpace 3 10" xfId="8947" xr:uid="{00000000-0005-0000-0000-00006B1E0000}"/>
    <cellStyle name="_CurrencySpace 3 10 2" xfId="29788" xr:uid="{00000000-0005-0000-0000-00006C1E0000}"/>
    <cellStyle name="_CurrencySpace 3 10 3" xfId="43108" xr:uid="{00000000-0005-0000-0000-00006D1E0000}"/>
    <cellStyle name="_CurrencySpace 3 10 4" xfId="16481" xr:uid="{00000000-0005-0000-0000-00006E1E0000}"/>
    <cellStyle name="_CurrencySpace 3 11" xfId="7241" xr:uid="{00000000-0005-0000-0000-00006F1E0000}"/>
    <cellStyle name="_CurrencySpace 3 11 2" xfId="41414" xr:uid="{00000000-0005-0000-0000-0000701E0000}"/>
    <cellStyle name="_CurrencySpace 3 11 3" xfId="28092" xr:uid="{00000000-0005-0000-0000-0000711E0000}"/>
    <cellStyle name="_CurrencySpace 3 12" xfId="22333" xr:uid="{00000000-0005-0000-0000-0000721E0000}"/>
    <cellStyle name="_CurrencySpace 3 13" xfId="35657" xr:uid="{00000000-0005-0000-0000-0000731E0000}"/>
    <cellStyle name="_CurrencySpace 3 14" xfId="14787" xr:uid="{00000000-0005-0000-0000-0000741E0000}"/>
    <cellStyle name="_CurrencySpace 3 2" xfId="1200" xr:uid="{00000000-0005-0000-0000-0000751E0000}"/>
    <cellStyle name="_CurrencySpace 3 2 10" xfId="7327" xr:uid="{00000000-0005-0000-0000-0000761E0000}"/>
    <cellStyle name="_CurrencySpace 3 2 10 2" xfId="41498" xr:uid="{00000000-0005-0000-0000-0000771E0000}"/>
    <cellStyle name="_CurrencySpace 3 2 10 3" xfId="28178" xr:uid="{00000000-0005-0000-0000-0000781E0000}"/>
    <cellStyle name="_CurrencySpace 3 2 11" xfId="22436" xr:uid="{00000000-0005-0000-0000-0000791E0000}"/>
    <cellStyle name="_CurrencySpace 3 2 12" xfId="35759" xr:uid="{00000000-0005-0000-0000-00007A1E0000}"/>
    <cellStyle name="_CurrencySpace 3 2 13" xfId="14871" xr:uid="{00000000-0005-0000-0000-00007B1E0000}"/>
    <cellStyle name="_CurrencySpace 3 2 2" xfId="1575" xr:uid="{00000000-0005-0000-0000-00007C1E0000}"/>
    <cellStyle name="_CurrencySpace 3 2 2 2" xfId="3267" xr:uid="{00000000-0005-0000-0000-00007D1E0000}"/>
    <cellStyle name="_CurrencySpace 3 2 2 2 2" xfId="10732" xr:uid="{00000000-0005-0000-0000-00007E1E0000}"/>
    <cellStyle name="_CurrencySpace 3 2 2 2 2 2" xfId="44892" xr:uid="{00000000-0005-0000-0000-00007F1E0000}"/>
    <cellStyle name="_CurrencySpace 3 2 2 2 2 3" xfId="31572" xr:uid="{00000000-0005-0000-0000-0000801E0000}"/>
    <cellStyle name="_CurrencySpace 3 2 2 2 3" xfId="24119" xr:uid="{00000000-0005-0000-0000-0000811E0000}"/>
    <cellStyle name="_CurrencySpace 3 2 2 2 4" xfId="37441" xr:uid="{00000000-0005-0000-0000-0000821E0000}"/>
    <cellStyle name="_CurrencySpace 3 2 2 2 5" xfId="18265" xr:uid="{00000000-0005-0000-0000-0000831E0000}"/>
    <cellStyle name="_CurrencySpace 3 2 2 3" xfId="4791" xr:uid="{00000000-0005-0000-0000-0000841E0000}"/>
    <cellStyle name="_CurrencySpace 3 2 2 3 2" xfId="12256" xr:uid="{00000000-0005-0000-0000-0000851E0000}"/>
    <cellStyle name="_CurrencySpace 3 2 2 3 2 2" xfId="46415" xr:uid="{00000000-0005-0000-0000-0000861E0000}"/>
    <cellStyle name="_CurrencySpace 3 2 2 3 2 3" xfId="33095" xr:uid="{00000000-0005-0000-0000-0000871E0000}"/>
    <cellStyle name="_CurrencySpace 3 2 2 3 3" xfId="25642" xr:uid="{00000000-0005-0000-0000-0000881E0000}"/>
    <cellStyle name="_CurrencySpace 3 2 2 3 4" xfId="38964" xr:uid="{00000000-0005-0000-0000-0000891E0000}"/>
    <cellStyle name="_CurrencySpace 3 2 2 3 5" xfId="19788" xr:uid="{00000000-0005-0000-0000-00008A1E0000}"/>
    <cellStyle name="_CurrencySpace 3 2 2 4" xfId="6334" xr:uid="{00000000-0005-0000-0000-00008B1E0000}"/>
    <cellStyle name="_CurrencySpace 3 2 2 4 2" xfId="13799" xr:uid="{00000000-0005-0000-0000-00008C1E0000}"/>
    <cellStyle name="_CurrencySpace 3 2 2 4 2 2" xfId="47958" xr:uid="{00000000-0005-0000-0000-00008D1E0000}"/>
    <cellStyle name="_CurrencySpace 3 2 2 4 2 3" xfId="34638" xr:uid="{00000000-0005-0000-0000-00008E1E0000}"/>
    <cellStyle name="_CurrencySpace 3 2 2 4 3" xfId="27185" xr:uid="{00000000-0005-0000-0000-00008F1E0000}"/>
    <cellStyle name="_CurrencySpace 3 2 2 4 4" xfId="40507" xr:uid="{00000000-0005-0000-0000-0000901E0000}"/>
    <cellStyle name="_CurrencySpace 3 2 2 4 5" xfId="21331" xr:uid="{00000000-0005-0000-0000-0000911E0000}"/>
    <cellStyle name="_CurrencySpace 3 2 2 5" xfId="9222" xr:uid="{00000000-0005-0000-0000-0000921E0000}"/>
    <cellStyle name="_CurrencySpace 3 2 2 5 2" xfId="30063" xr:uid="{00000000-0005-0000-0000-0000931E0000}"/>
    <cellStyle name="_CurrencySpace 3 2 2 5 3" xfId="43383" xr:uid="{00000000-0005-0000-0000-0000941E0000}"/>
    <cellStyle name="_CurrencySpace 3 2 2 5 4" xfId="16756" xr:uid="{00000000-0005-0000-0000-0000951E0000}"/>
    <cellStyle name="_CurrencySpace 3 2 2 6" xfId="7948" xr:uid="{00000000-0005-0000-0000-0000961E0000}"/>
    <cellStyle name="_CurrencySpace 3 2 2 6 2" xfId="42119" xr:uid="{00000000-0005-0000-0000-0000971E0000}"/>
    <cellStyle name="_CurrencySpace 3 2 2 6 3" xfId="28799" xr:uid="{00000000-0005-0000-0000-0000981E0000}"/>
    <cellStyle name="_CurrencySpace 3 2 2 7" xfId="22610" xr:uid="{00000000-0005-0000-0000-0000991E0000}"/>
    <cellStyle name="_CurrencySpace 3 2 2 8" xfId="35932" xr:uid="{00000000-0005-0000-0000-00009A1E0000}"/>
    <cellStyle name="_CurrencySpace 3 2 2 9" xfId="15492" xr:uid="{00000000-0005-0000-0000-00009B1E0000}"/>
    <cellStyle name="_CurrencySpace 3 2 3" xfId="1941" xr:uid="{00000000-0005-0000-0000-00009C1E0000}"/>
    <cellStyle name="_CurrencySpace 3 2 3 2" xfId="3498" xr:uid="{00000000-0005-0000-0000-00009D1E0000}"/>
    <cellStyle name="_CurrencySpace 3 2 3 2 2" xfId="10963" xr:uid="{00000000-0005-0000-0000-00009E1E0000}"/>
    <cellStyle name="_CurrencySpace 3 2 3 2 2 2" xfId="45123" xr:uid="{00000000-0005-0000-0000-00009F1E0000}"/>
    <cellStyle name="_CurrencySpace 3 2 3 2 2 3" xfId="31803" xr:uid="{00000000-0005-0000-0000-0000A01E0000}"/>
    <cellStyle name="_CurrencySpace 3 2 3 2 3" xfId="24350" xr:uid="{00000000-0005-0000-0000-0000A11E0000}"/>
    <cellStyle name="_CurrencySpace 3 2 3 2 4" xfId="37672" xr:uid="{00000000-0005-0000-0000-0000A21E0000}"/>
    <cellStyle name="_CurrencySpace 3 2 3 2 5" xfId="18496" xr:uid="{00000000-0005-0000-0000-0000A31E0000}"/>
    <cellStyle name="_CurrencySpace 3 2 3 3" xfId="5022" xr:uid="{00000000-0005-0000-0000-0000A41E0000}"/>
    <cellStyle name="_CurrencySpace 3 2 3 3 2" xfId="12487" xr:uid="{00000000-0005-0000-0000-0000A51E0000}"/>
    <cellStyle name="_CurrencySpace 3 2 3 3 2 2" xfId="46646" xr:uid="{00000000-0005-0000-0000-0000A61E0000}"/>
    <cellStyle name="_CurrencySpace 3 2 3 3 2 3" xfId="33326" xr:uid="{00000000-0005-0000-0000-0000A71E0000}"/>
    <cellStyle name="_CurrencySpace 3 2 3 3 3" xfId="25873" xr:uid="{00000000-0005-0000-0000-0000A81E0000}"/>
    <cellStyle name="_CurrencySpace 3 2 3 3 4" xfId="39195" xr:uid="{00000000-0005-0000-0000-0000A91E0000}"/>
    <cellStyle name="_CurrencySpace 3 2 3 3 5" xfId="20019" xr:uid="{00000000-0005-0000-0000-0000AA1E0000}"/>
    <cellStyle name="_CurrencySpace 3 2 3 4" xfId="6565" xr:uid="{00000000-0005-0000-0000-0000AB1E0000}"/>
    <cellStyle name="_CurrencySpace 3 2 3 4 2" xfId="14030" xr:uid="{00000000-0005-0000-0000-0000AC1E0000}"/>
    <cellStyle name="_CurrencySpace 3 2 3 4 2 2" xfId="48189" xr:uid="{00000000-0005-0000-0000-0000AD1E0000}"/>
    <cellStyle name="_CurrencySpace 3 2 3 4 2 3" xfId="34869" xr:uid="{00000000-0005-0000-0000-0000AE1E0000}"/>
    <cellStyle name="_CurrencySpace 3 2 3 4 3" xfId="27416" xr:uid="{00000000-0005-0000-0000-0000AF1E0000}"/>
    <cellStyle name="_CurrencySpace 3 2 3 4 4" xfId="40738" xr:uid="{00000000-0005-0000-0000-0000B01E0000}"/>
    <cellStyle name="_CurrencySpace 3 2 3 4 5" xfId="21562" xr:uid="{00000000-0005-0000-0000-0000B11E0000}"/>
    <cellStyle name="_CurrencySpace 3 2 3 5" xfId="9453" xr:uid="{00000000-0005-0000-0000-0000B21E0000}"/>
    <cellStyle name="_CurrencySpace 3 2 3 5 2" xfId="30294" xr:uid="{00000000-0005-0000-0000-0000B31E0000}"/>
    <cellStyle name="_CurrencySpace 3 2 3 5 3" xfId="43614" xr:uid="{00000000-0005-0000-0000-0000B41E0000}"/>
    <cellStyle name="_CurrencySpace 3 2 3 5 4" xfId="16987" xr:uid="{00000000-0005-0000-0000-0000B51E0000}"/>
    <cellStyle name="_CurrencySpace 3 2 3 6" xfId="8179" xr:uid="{00000000-0005-0000-0000-0000B61E0000}"/>
    <cellStyle name="_CurrencySpace 3 2 3 6 2" xfId="42350" xr:uid="{00000000-0005-0000-0000-0000B71E0000}"/>
    <cellStyle name="_CurrencySpace 3 2 3 6 3" xfId="29030" xr:uid="{00000000-0005-0000-0000-0000B81E0000}"/>
    <cellStyle name="_CurrencySpace 3 2 3 7" xfId="22841" xr:uid="{00000000-0005-0000-0000-0000B91E0000}"/>
    <cellStyle name="_CurrencySpace 3 2 3 8" xfId="36163" xr:uid="{00000000-0005-0000-0000-0000BA1E0000}"/>
    <cellStyle name="_CurrencySpace 3 2 3 9" xfId="15723" xr:uid="{00000000-0005-0000-0000-0000BB1E0000}"/>
    <cellStyle name="_CurrencySpace 3 2 4" xfId="2255" xr:uid="{00000000-0005-0000-0000-0000BC1E0000}"/>
    <cellStyle name="_CurrencySpace 3 2 4 2" xfId="3793" xr:uid="{00000000-0005-0000-0000-0000BD1E0000}"/>
    <cellStyle name="_CurrencySpace 3 2 4 2 2" xfId="11258" xr:uid="{00000000-0005-0000-0000-0000BE1E0000}"/>
    <cellStyle name="_CurrencySpace 3 2 4 2 2 2" xfId="45418" xr:uid="{00000000-0005-0000-0000-0000BF1E0000}"/>
    <cellStyle name="_CurrencySpace 3 2 4 2 2 3" xfId="32098" xr:uid="{00000000-0005-0000-0000-0000C01E0000}"/>
    <cellStyle name="_CurrencySpace 3 2 4 2 3" xfId="24645" xr:uid="{00000000-0005-0000-0000-0000C11E0000}"/>
    <cellStyle name="_CurrencySpace 3 2 4 2 4" xfId="37967" xr:uid="{00000000-0005-0000-0000-0000C21E0000}"/>
    <cellStyle name="_CurrencySpace 3 2 4 2 5" xfId="18791" xr:uid="{00000000-0005-0000-0000-0000C31E0000}"/>
    <cellStyle name="_CurrencySpace 3 2 4 3" xfId="5317" xr:uid="{00000000-0005-0000-0000-0000C41E0000}"/>
    <cellStyle name="_CurrencySpace 3 2 4 3 2" xfId="12782" xr:uid="{00000000-0005-0000-0000-0000C51E0000}"/>
    <cellStyle name="_CurrencySpace 3 2 4 3 2 2" xfId="46941" xr:uid="{00000000-0005-0000-0000-0000C61E0000}"/>
    <cellStyle name="_CurrencySpace 3 2 4 3 2 3" xfId="33621" xr:uid="{00000000-0005-0000-0000-0000C71E0000}"/>
    <cellStyle name="_CurrencySpace 3 2 4 3 3" xfId="26168" xr:uid="{00000000-0005-0000-0000-0000C81E0000}"/>
    <cellStyle name="_CurrencySpace 3 2 4 3 4" xfId="39490" xr:uid="{00000000-0005-0000-0000-0000C91E0000}"/>
    <cellStyle name="_CurrencySpace 3 2 4 3 5" xfId="20314" xr:uid="{00000000-0005-0000-0000-0000CA1E0000}"/>
    <cellStyle name="_CurrencySpace 3 2 4 4" xfId="6860" xr:uid="{00000000-0005-0000-0000-0000CB1E0000}"/>
    <cellStyle name="_CurrencySpace 3 2 4 4 2" xfId="14325" xr:uid="{00000000-0005-0000-0000-0000CC1E0000}"/>
    <cellStyle name="_CurrencySpace 3 2 4 4 2 2" xfId="48484" xr:uid="{00000000-0005-0000-0000-0000CD1E0000}"/>
    <cellStyle name="_CurrencySpace 3 2 4 4 2 3" xfId="35164" xr:uid="{00000000-0005-0000-0000-0000CE1E0000}"/>
    <cellStyle name="_CurrencySpace 3 2 4 4 3" xfId="27711" xr:uid="{00000000-0005-0000-0000-0000CF1E0000}"/>
    <cellStyle name="_CurrencySpace 3 2 4 4 4" xfId="41033" xr:uid="{00000000-0005-0000-0000-0000D01E0000}"/>
    <cellStyle name="_CurrencySpace 3 2 4 4 5" xfId="21857" xr:uid="{00000000-0005-0000-0000-0000D11E0000}"/>
    <cellStyle name="_CurrencySpace 3 2 4 5" xfId="9762" xr:uid="{00000000-0005-0000-0000-0000D21E0000}"/>
    <cellStyle name="_CurrencySpace 3 2 4 5 2" xfId="30603" xr:uid="{00000000-0005-0000-0000-0000D31E0000}"/>
    <cellStyle name="_CurrencySpace 3 2 4 5 3" xfId="43923" xr:uid="{00000000-0005-0000-0000-0000D41E0000}"/>
    <cellStyle name="_CurrencySpace 3 2 4 5 4" xfId="17296" xr:uid="{00000000-0005-0000-0000-0000D51E0000}"/>
    <cellStyle name="_CurrencySpace 3 2 4 6" xfId="8474" xr:uid="{00000000-0005-0000-0000-0000D61E0000}"/>
    <cellStyle name="_CurrencySpace 3 2 4 6 2" xfId="42645" xr:uid="{00000000-0005-0000-0000-0000D71E0000}"/>
    <cellStyle name="_CurrencySpace 3 2 4 6 3" xfId="29325" xr:uid="{00000000-0005-0000-0000-0000D81E0000}"/>
    <cellStyle name="_CurrencySpace 3 2 4 7" xfId="23150" xr:uid="{00000000-0005-0000-0000-0000D91E0000}"/>
    <cellStyle name="_CurrencySpace 3 2 4 8" xfId="36472" xr:uid="{00000000-0005-0000-0000-0000DA1E0000}"/>
    <cellStyle name="_CurrencySpace 3 2 4 9" xfId="16018" xr:uid="{00000000-0005-0000-0000-0000DB1E0000}"/>
    <cellStyle name="_CurrencySpace 3 2 5" xfId="3086" xr:uid="{00000000-0005-0000-0000-0000DC1E0000}"/>
    <cellStyle name="_CurrencySpace 3 2 5 2" xfId="4618" xr:uid="{00000000-0005-0000-0000-0000DD1E0000}"/>
    <cellStyle name="_CurrencySpace 3 2 5 2 2" xfId="12083" xr:uid="{00000000-0005-0000-0000-0000DE1E0000}"/>
    <cellStyle name="_CurrencySpace 3 2 5 2 2 2" xfId="46242" xr:uid="{00000000-0005-0000-0000-0000DF1E0000}"/>
    <cellStyle name="_CurrencySpace 3 2 5 2 2 3" xfId="32922" xr:uid="{00000000-0005-0000-0000-0000E01E0000}"/>
    <cellStyle name="_CurrencySpace 3 2 5 2 3" xfId="25469" xr:uid="{00000000-0005-0000-0000-0000E11E0000}"/>
    <cellStyle name="_CurrencySpace 3 2 5 2 4" xfId="38791" xr:uid="{00000000-0005-0000-0000-0000E21E0000}"/>
    <cellStyle name="_CurrencySpace 3 2 5 2 5" xfId="19615" xr:uid="{00000000-0005-0000-0000-0000E31E0000}"/>
    <cellStyle name="_CurrencySpace 3 2 5 3" xfId="6161" xr:uid="{00000000-0005-0000-0000-0000E41E0000}"/>
    <cellStyle name="_CurrencySpace 3 2 5 3 2" xfId="13626" xr:uid="{00000000-0005-0000-0000-0000E51E0000}"/>
    <cellStyle name="_CurrencySpace 3 2 5 3 2 2" xfId="47785" xr:uid="{00000000-0005-0000-0000-0000E61E0000}"/>
    <cellStyle name="_CurrencySpace 3 2 5 3 2 3" xfId="34465" xr:uid="{00000000-0005-0000-0000-0000E71E0000}"/>
    <cellStyle name="_CurrencySpace 3 2 5 3 3" xfId="27012" xr:uid="{00000000-0005-0000-0000-0000E81E0000}"/>
    <cellStyle name="_CurrencySpace 3 2 5 3 4" xfId="40334" xr:uid="{00000000-0005-0000-0000-0000E91E0000}"/>
    <cellStyle name="_CurrencySpace 3 2 5 3 5" xfId="21158" xr:uid="{00000000-0005-0000-0000-0000EA1E0000}"/>
    <cellStyle name="_CurrencySpace 3 2 5 4" xfId="10559" xr:uid="{00000000-0005-0000-0000-0000EB1E0000}"/>
    <cellStyle name="_CurrencySpace 3 2 5 4 2" xfId="31399" xr:uid="{00000000-0005-0000-0000-0000EC1E0000}"/>
    <cellStyle name="_CurrencySpace 3 2 5 4 3" xfId="44719" xr:uid="{00000000-0005-0000-0000-0000ED1E0000}"/>
    <cellStyle name="_CurrencySpace 3 2 5 4 4" xfId="18092" xr:uid="{00000000-0005-0000-0000-0000EE1E0000}"/>
    <cellStyle name="_CurrencySpace 3 2 5 5" xfId="7775" xr:uid="{00000000-0005-0000-0000-0000EF1E0000}"/>
    <cellStyle name="_CurrencySpace 3 2 5 5 2" xfId="41946" xr:uid="{00000000-0005-0000-0000-0000F01E0000}"/>
    <cellStyle name="_CurrencySpace 3 2 5 5 3" xfId="28626" xr:uid="{00000000-0005-0000-0000-0000F11E0000}"/>
    <cellStyle name="_CurrencySpace 3 2 5 6" xfId="23946" xr:uid="{00000000-0005-0000-0000-0000F21E0000}"/>
    <cellStyle name="_CurrencySpace 3 2 5 7" xfId="37268" xr:uid="{00000000-0005-0000-0000-0000F31E0000}"/>
    <cellStyle name="_CurrencySpace 3 2 5 8" xfId="15319" xr:uid="{00000000-0005-0000-0000-0000F41E0000}"/>
    <cellStyle name="_CurrencySpace 3 2 6" xfId="2611" xr:uid="{00000000-0005-0000-0000-0000F51E0000}"/>
    <cellStyle name="_CurrencySpace 3 2 6 2" xfId="10118" xr:uid="{00000000-0005-0000-0000-0000F61E0000}"/>
    <cellStyle name="_CurrencySpace 3 2 6 2 2" xfId="44278" xr:uid="{00000000-0005-0000-0000-0000F71E0000}"/>
    <cellStyle name="_CurrencySpace 3 2 6 2 3" xfId="30958" xr:uid="{00000000-0005-0000-0000-0000F81E0000}"/>
    <cellStyle name="_CurrencySpace 3 2 6 3" xfId="23505" xr:uid="{00000000-0005-0000-0000-0000F91E0000}"/>
    <cellStyle name="_CurrencySpace 3 2 6 4" xfId="36827" xr:uid="{00000000-0005-0000-0000-0000FA1E0000}"/>
    <cellStyle name="_CurrencySpace 3 2 6 5" xfId="17651" xr:uid="{00000000-0005-0000-0000-0000FB1E0000}"/>
    <cellStyle name="_CurrencySpace 3 2 7" xfId="4170" xr:uid="{00000000-0005-0000-0000-0000FC1E0000}"/>
    <cellStyle name="_CurrencySpace 3 2 7 2" xfId="11635" xr:uid="{00000000-0005-0000-0000-0000FD1E0000}"/>
    <cellStyle name="_CurrencySpace 3 2 7 2 2" xfId="45794" xr:uid="{00000000-0005-0000-0000-0000FE1E0000}"/>
    <cellStyle name="_CurrencySpace 3 2 7 2 3" xfId="32474" xr:uid="{00000000-0005-0000-0000-0000FF1E0000}"/>
    <cellStyle name="_CurrencySpace 3 2 7 3" xfId="25021" xr:uid="{00000000-0005-0000-0000-0000001F0000}"/>
    <cellStyle name="_CurrencySpace 3 2 7 4" xfId="38343" xr:uid="{00000000-0005-0000-0000-0000011F0000}"/>
    <cellStyle name="_CurrencySpace 3 2 7 5" xfId="19167" xr:uid="{00000000-0005-0000-0000-0000021F0000}"/>
    <cellStyle name="_CurrencySpace 3 2 8" xfId="5701" xr:uid="{00000000-0005-0000-0000-0000031F0000}"/>
    <cellStyle name="_CurrencySpace 3 2 8 2" xfId="13166" xr:uid="{00000000-0005-0000-0000-0000041F0000}"/>
    <cellStyle name="_CurrencySpace 3 2 8 2 2" xfId="47325" xr:uid="{00000000-0005-0000-0000-0000051F0000}"/>
    <cellStyle name="_CurrencySpace 3 2 8 2 3" xfId="34005" xr:uid="{00000000-0005-0000-0000-0000061F0000}"/>
    <cellStyle name="_CurrencySpace 3 2 8 3" xfId="26552" xr:uid="{00000000-0005-0000-0000-0000071F0000}"/>
    <cellStyle name="_CurrencySpace 3 2 8 4" xfId="39874" xr:uid="{00000000-0005-0000-0000-0000081F0000}"/>
    <cellStyle name="_CurrencySpace 3 2 8 5" xfId="20698" xr:uid="{00000000-0005-0000-0000-0000091F0000}"/>
    <cellStyle name="_CurrencySpace 3 2 9" xfId="9049" xr:uid="{00000000-0005-0000-0000-00000A1F0000}"/>
    <cellStyle name="_CurrencySpace 3 2 9 2" xfId="29890" xr:uid="{00000000-0005-0000-0000-00000B1F0000}"/>
    <cellStyle name="_CurrencySpace 3 2 9 3" xfId="43210" xr:uid="{00000000-0005-0000-0000-00000C1F0000}"/>
    <cellStyle name="_CurrencySpace 3 2 9 4" xfId="16583" xr:uid="{00000000-0005-0000-0000-00000D1F0000}"/>
    <cellStyle name="_CurrencySpace 3 3" xfId="1292" xr:uid="{00000000-0005-0000-0000-00000E1F0000}"/>
    <cellStyle name="_CurrencySpace 3 3 2" xfId="3175" xr:uid="{00000000-0005-0000-0000-00000F1F0000}"/>
    <cellStyle name="_CurrencySpace 3 3 2 2" xfId="10644" xr:uid="{00000000-0005-0000-0000-0000101F0000}"/>
    <cellStyle name="_CurrencySpace 3 3 2 2 2" xfId="44804" xr:uid="{00000000-0005-0000-0000-0000111F0000}"/>
    <cellStyle name="_CurrencySpace 3 3 2 2 3" xfId="31484" xr:uid="{00000000-0005-0000-0000-0000121F0000}"/>
    <cellStyle name="_CurrencySpace 3 3 2 3" xfId="24031" xr:uid="{00000000-0005-0000-0000-0000131F0000}"/>
    <cellStyle name="_CurrencySpace 3 3 2 4" xfId="37353" xr:uid="{00000000-0005-0000-0000-0000141F0000}"/>
    <cellStyle name="_CurrencySpace 3 3 2 5" xfId="18177" xr:uid="{00000000-0005-0000-0000-0000151F0000}"/>
    <cellStyle name="_CurrencySpace 3 3 3" xfId="4703" xr:uid="{00000000-0005-0000-0000-0000161F0000}"/>
    <cellStyle name="_CurrencySpace 3 3 3 2" xfId="12168" xr:uid="{00000000-0005-0000-0000-0000171F0000}"/>
    <cellStyle name="_CurrencySpace 3 3 3 2 2" xfId="46327" xr:uid="{00000000-0005-0000-0000-0000181F0000}"/>
    <cellStyle name="_CurrencySpace 3 3 3 2 3" xfId="33007" xr:uid="{00000000-0005-0000-0000-0000191F0000}"/>
    <cellStyle name="_CurrencySpace 3 3 3 3" xfId="25554" xr:uid="{00000000-0005-0000-0000-00001A1F0000}"/>
    <cellStyle name="_CurrencySpace 3 3 3 4" xfId="38876" xr:uid="{00000000-0005-0000-0000-00001B1F0000}"/>
    <cellStyle name="_CurrencySpace 3 3 3 5" xfId="19700" xr:uid="{00000000-0005-0000-0000-00001C1F0000}"/>
    <cellStyle name="_CurrencySpace 3 3 4" xfId="6246" xr:uid="{00000000-0005-0000-0000-00001D1F0000}"/>
    <cellStyle name="_CurrencySpace 3 3 4 2" xfId="13711" xr:uid="{00000000-0005-0000-0000-00001E1F0000}"/>
    <cellStyle name="_CurrencySpace 3 3 4 2 2" xfId="47870" xr:uid="{00000000-0005-0000-0000-00001F1F0000}"/>
    <cellStyle name="_CurrencySpace 3 3 4 2 3" xfId="34550" xr:uid="{00000000-0005-0000-0000-0000201F0000}"/>
    <cellStyle name="_CurrencySpace 3 3 4 3" xfId="27097" xr:uid="{00000000-0005-0000-0000-0000211F0000}"/>
    <cellStyle name="_CurrencySpace 3 3 4 4" xfId="40419" xr:uid="{00000000-0005-0000-0000-0000221F0000}"/>
    <cellStyle name="_CurrencySpace 3 3 4 5" xfId="21243" xr:uid="{00000000-0005-0000-0000-0000231F0000}"/>
    <cellStyle name="_CurrencySpace 3 3 5" xfId="9134" xr:uid="{00000000-0005-0000-0000-0000241F0000}"/>
    <cellStyle name="_CurrencySpace 3 3 5 2" xfId="29975" xr:uid="{00000000-0005-0000-0000-0000251F0000}"/>
    <cellStyle name="_CurrencySpace 3 3 5 3" xfId="43295" xr:uid="{00000000-0005-0000-0000-0000261F0000}"/>
    <cellStyle name="_CurrencySpace 3 3 5 4" xfId="16668" xr:uid="{00000000-0005-0000-0000-0000271F0000}"/>
    <cellStyle name="_CurrencySpace 3 3 6" xfId="7860" xr:uid="{00000000-0005-0000-0000-0000281F0000}"/>
    <cellStyle name="_CurrencySpace 3 3 6 2" xfId="42031" xr:uid="{00000000-0005-0000-0000-0000291F0000}"/>
    <cellStyle name="_CurrencySpace 3 3 6 3" xfId="28711" xr:uid="{00000000-0005-0000-0000-00002A1F0000}"/>
    <cellStyle name="_CurrencySpace 3 3 7" xfId="22521" xr:uid="{00000000-0005-0000-0000-00002B1F0000}"/>
    <cellStyle name="_CurrencySpace 3 3 8" xfId="35844" xr:uid="{00000000-0005-0000-0000-00002C1F0000}"/>
    <cellStyle name="_CurrencySpace 3 3 9" xfId="15404" xr:uid="{00000000-0005-0000-0000-00002D1F0000}"/>
    <cellStyle name="_CurrencySpace 3 4" xfId="1855" xr:uid="{00000000-0005-0000-0000-00002E1F0000}"/>
    <cellStyle name="_CurrencySpace 3 4 2" xfId="3414" xr:uid="{00000000-0005-0000-0000-00002F1F0000}"/>
    <cellStyle name="_CurrencySpace 3 4 2 2" xfId="10879" xr:uid="{00000000-0005-0000-0000-0000301F0000}"/>
    <cellStyle name="_CurrencySpace 3 4 2 2 2" xfId="45039" xr:uid="{00000000-0005-0000-0000-0000311F0000}"/>
    <cellStyle name="_CurrencySpace 3 4 2 2 3" xfId="31719" xr:uid="{00000000-0005-0000-0000-0000321F0000}"/>
    <cellStyle name="_CurrencySpace 3 4 2 3" xfId="24266" xr:uid="{00000000-0005-0000-0000-0000331F0000}"/>
    <cellStyle name="_CurrencySpace 3 4 2 4" xfId="37588" xr:uid="{00000000-0005-0000-0000-0000341F0000}"/>
    <cellStyle name="_CurrencySpace 3 4 2 5" xfId="18412" xr:uid="{00000000-0005-0000-0000-0000351F0000}"/>
    <cellStyle name="_CurrencySpace 3 4 3" xfId="4938" xr:uid="{00000000-0005-0000-0000-0000361F0000}"/>
    <cellStyle name="_CurrencySpace 3 4 3 2" xfId="12403" xr:uid="{00000000-0005-0000-0000-0000371F0000}"/>
    <cellStyle name="_CurrencySpace 3 4 3 2 2" xfId="46562" xr:uid="{00000000-0005-0000-0000-0000381F0000}"/>
    <cellStyle name="_CurrencySpace 3 4 3 2 3" xfId="33242" xr:uid="{00000000-0005-0000-0000-0000391F0000}"/>
    <cellStyle name="_CurrencySpace 3 4 3 3" xfId="25789" xr:uid="{00000000-0005-0000-0000-00003A1F0000}"/>
    <cellStyle name="_CurrencySpace 3 4 3 4" xfId="39111" xr:uid="{00000000-0005-0000-0000-00003B1F0000}"/>
    <cellStyle name="_CurrencySpace 3 4 3 5" xfId="19935" xr:uid="{00000000-0005-0000-0000-00003C1F0000}"/>
    <cellStyle name="_CurrencySpace 3 4 4" xfId="6481" xr:uid="{00000000-0005-0000-0000-00003D1F0000}"/>
    <cellStyle name="_CurrencySpace 3 4 4 2" xfId="13946" xr:uid="{00000000-0005-0000-0000-00003E1F0000}"/>
    <cellStyle name="_CurrencySpace 3 4 4 2 2" xfId="48105" xr:uid="{00000000-0005-0000-0000-00003F1F0000}"/>
    <cellStyle name="_CurrencySpace 3 4 4 2 3" xfId="34785" xr:uid="{00000000-0005-0000-0000-0000401F0000}"/>
    <cellStyle name="_CurrencySpace 3 4 4 3" xfId="27332" xr:uid="{00000000-0005-0000-0000-0000411F0000}"/>
    <cellStyle name="_CurrencySpace 3 4 4 4" xfId="40654" xr:uid="{00000000-0005-0000-0000-0000421F0000}"/>
    <cellStyle name="_CurrencySpace 3 4 4 5" xfId="21478" xr:uid="{00000000-0005-0000-0000-0000431F0000}"/>
    <cellStyle name="_CurrencySpace 3 4 5" xfId="9369" xr:uid="{00000000-0005-0000-0000-0000441F0000}"/>
    <cellStyle name="_CurrencySpace 3 4 5 2" xfId="30210" xr:uid="{00000000-0005-0000-0000-0000451F0000}"/>
    <cellStyle name="_CurrencySpace 3 4 5 3" xfId="43530" xr:uid="{00000000-0005-0000-0000-0000461F0000}"/>
    <cellStyle name="_CurrencySpace 3 4 5 4" xfId="16903" xr:uid="{00000000-0005-0000-0000-0000471F0000}"/>
    <cellStyle name="_CurrencySpace 3 4 6" xfId="8095" xr:uid="{00000000-0005-0000-0000-0000481F0000}"/>
    <cellStyle name="_CurrencySpace 3 4 6 2" xfId="42266" xr:uid="{00000000-0005-0000-0000-0000491F0000}"/>
    <cellStyle name="_CurrencySpace 3 4 6 3" xfId="28946" xr:uid="{00000000-0005-0000-0000-00004A1F0000}"/>
    <cellStyle name="_CurrencySpace 3 4 7" xfId="22757" xr:uid="{00000000-0005-0000-0000-00004B1F0000}"/>
    <cellStyle name="_CurrencySpace 3 4 8" xfId="36079" xr:uid="{00000000-0005-0000-0000-00004C1F0000}"/>
    <cellStyle name="_CurrencySpace 3 4 9" xfId="15639" xr:uid="{00000000-0005-0000-0000-00004D1F0000}"/>
    <cellStyle name="_CurrencySpace 3 5" xfId="2171" xr:uid="{00000000-0005-0000-0000-00004E1F0000}"/>
    <cellStyle name="_CurrencySpace 3 5 2" xfId="3712" xr:uid="{00000000-0005-0000-0000-00004F1F0000}"/>
    <cellStyle name="_CurrencySpace 3 5 2 2" xfId="11177" xr:uid="{00000000-0005-0000-0000-0000501F0000}"/>
    <cellStyle name="_CurrencySpace 3 5 2 2 2" xfId="45337" xr:uid="{00000000-0005-0000-0000-0000511F0000}"/>
    <cellStyle name="_CurrencySpace 3 5 2 2 3" xfId="32017" xr:uid="{00000000-0005-0000-0000-0000521F0000}"/>
    <cellStyle name="_CurrencySpace 3 5 2 3" xfId="24564" xr:uid="{00000000-0005-0000-0000-0000531F0000}"/>
    <cellStyle name="_CurrencySpace 3 5 2 4" xfId="37886" xr:uid="{00000000-0005-0000-0000-0000541F0000}"/>
    <cellStyle name="_CurrencySpace 3 5 2 5" xfId="18710" xr:uid="{00000000-0005-0000-0000-0000551F0000}"/>
    <cellStyle name="_CurrencySpace 3 5 3" xfId="5236" xr:uid="{00000000-0005-0000-0000-0000561F0000}"/>
    <cellStyle name="_CurrencySpace 3 5 3 2" xfId="12701" xr:uid="{00000000-0005-0000-0000-0000571F0000}"/>
    <cellStyle name="_CurrencySpace 3 5 3 2 2" xfId="46860" xr:uid="{00000000-0005-0000-0000-0000581F0000}"/>
    <cellStyle name="_CurrencySpace 3 5 3 2 3" xfId="33540" xr:uid="{00000000-0005-0000-0000-0000591F0000}"/>
    <cellStyle name="_CurrencySpace 3 5 3 3" xfId="26087" xr:uid="{00000000-0005-0000-0000-00005A1F0000}"/>
    <cellStyle name="_CurrencySpace 3 5 3 4" xfId="39409" xr:uid="{00000000-0005-0000-0000-00005B1F0000}"/>
    <cellStyle name="_CurrencySpace 3 5 3 5" xfId="20233" xr:uid="{00000000-0005-0000-0000-00005C1F0000}"/>
    <cellStyle name="_CurrencySpace 3 5 4" xfId="6779" xr:uid="{00000000-0005-0000-0000-00005D1F0000}"/>
    <cellStyle name="_CurrencySpace 3 5 4 2" xfId="14244" xr:uid="{00000000-0005-0000-0000-00005E1F0000}"/>
    <cellStyle name="_CurrencySpace 3 5 4 2 2" xfId="48403" xr:uid="{00000000-0005-0000-0000-00005F1F0000}"/>
    <cellStyle name="_CurrencySpace 3 5 4 2 3" xfId="35083" xr:uid="{00000000-0005-0000-0000-0000601F0000}"/>
    <cellStyle name="_CurrencySpace 3 5 4 3" xfId="27630" xr:uid="{00000000-0005-0000-0000-0000611F0000}"/>
    <cellStyle name="_CurrencySpace 3 5 4 4" xfId="40952" xr:uid="{00000000-0005-0000-0000-0000621F0000}"/>
    <cellStyle name="_CurrencySpace 3 5 4 5" xfId="21776" xr:uid="{00000000-0005-0000-0000-0000631F0000}"/>
    <cellStyle name="_CurrencySpace 3 5 5" xfId="9678" xr:uid="{00000000-0005-0000-0000-0000641F0000}"/>
    <cellStyle name="_CurrencySpace 3 5 5 2" xfId="30519" xr:uid="{00000000-0005-0000-0000-0000651F0000}"/>
    <cellStyle name="_CurrencySpace 3 5 5 3" xfId="43839" xr:uid="{00000000-0005-0000-0000-0000661F0000}"/>
    <cellStyle name="_CurrencySpace 3 5 5 4" xfId="17212" xr:uid="{00000000-0005-0000-0000-0000671F0000}"/>
    <cellStyle name="_CurrencySpace 3 5 6" xfId="8393" xr:uid="{00000000-0005-0000-0000-0000681F0000}"/>
    <cellStyle name="_CurrencySpace 3 5 6 2" xfId="42564" xr:uid="{00000000-0005-0000-0000-0000691F0000}"/>
    <cellStyle name="_CurrencySpace 3 5 6 3" xfId="29244" xr:uid="{00000000-0005-0000-0000-00006A1F0000}"/>
    <cellStyle name="_CurrencySpace 3 5 7" xfId="23066" xr:uid="{00000000-0005-0000-0000-00006B1F0000}"/>
    <cellStyle name="_CurrencySpace 3 5 8" xfId="36388" xr:uid="{00000000-0005-0000-0000-00006C1F0000}"/>
    <cellStyle name="_CurrencySpace 3 5 9" xfId="15937" xr:uid="{00000000-0005-0000-0000-00006D1F0000}"/>
    <cellStyle name="_CurrencySpace 3 6" xfId="2941" xr:uid="{00000000-0005-0000-0000-00006E1F0000}"/>
    <cellStyle name="_CurrencySpace 3 6 2" xfId="4494" xr:uid="{00000000-0005-0000-0000-00006F1F0000}"/>
    <cellStyle name="_CurrencySpace 3 6 2 2" xfId="11959" xr:uid="{00000000-0005-0000-0000-0000701F0000}"/>
    <cellStyle name="_CurrencySpace 3 6 2 2 2" xfId="46118" xr:uid="{00000000-0005-0000-0000-0000711F0000}"/>
    <cellStyle name="_CurrencySpace 3 6 2 2 3" xfId="32798" xr:uid="{00000000-0005-0000-0000-0000721F0000}"/>
    <cellStyle name="_CurrencySpace 3 6 2 3" xfId="25345" xr:uid="{00000000-0005-0000-0000-0000731F0000}"/>
    <cellStyle name="_CurrencySpace 3 6 2 4" xfId="38667" xr:uid="{00000000-0005-0000-0000-0000741F0000}"/>
    <cellStyle name="_CurrencySpace 3 6 2 5" xfId="19491" xr:uid="{00000000-0005-0000-0000-0000751F0000}"/>
    <cellStyle name="_CurrencySpace 3 6 3" xfId="6037" xr:uid="{00000000-0005-0000-0000-0000761F0000}"/>
    <cellStyle name="_CurrencySpace 3 6 3 2" xfId="13502" xr:uid="{00000000-0005-0000-0000-0000771F0000}"/>
    <cellStyle name="_CurrencySpace 3 6 3 2 2" xfId="47661" xr:uid="{00000000-0005-0000-0000-0000781F0000}"/>
    <cellStyle name="_CurrencySpace 3 6 3 2 3" xfId="34341" xr:uid="{00000000-0005-0000-0000-0000791F0000}"/>
    <cellStyle name="_CurrencySpace 3 6 3 3" xfId="26888" xr:uid="{00000000-0005-0000-0000-00007A1F0000}"/>
    <cellStyle name="_CurrencySpace 3 6 3 4" xfId="40210" xr:uid="{00000000-0005-0000-0000-00007B1F0000}"/>
    <cellStyle name="_CurrencySpace 3 6 3 5" xfId="21034" xr:uid="{00000000-0005-0000-0000-00007C1F0000}"/>
    <cellStyle name="_CurrencySpace 3 6 4" xfId="10435" xr:uid="{00000000-0005-0000-0000-00007D1F0000}"/>
    <cellStyle name="_CurrencySpace 3 6 4 2" xfId="31275" xr:uid="{00000000-0005-0000-0000-00007E1F0000}"/>
    <cellStyle name="_CurrencySpace 3 6 4 3" xfId="44595" xr:uid="{00000000-0005-0000-0000-00007F1F0000}"/>
    <cellStyle name="_CurrencySpace 3 6 4 4" xfId="17968" xr:uid="{00000000-0005-0000-0000-0000801F0000}"/>
    <cellStyle name="_CurrencySpace 3 6 5" xfId="7651" xr:uid="{00000000-0005-0000-0000-0000811F0000}"/>
    <cellStyle name="_CurrencySpace 3 6 5 2" xfId="41822" xr:uid="{00000000-0005-0000-0000-0000821F0000}"/>
    <cellStyle name="_CurrencySpace 3 6 5 3" xfId="28502" xr:uid="{00000000-0005-0000-0000-0000831F0000}"/>
    <cellStyle name="_CurrencySpace 3 6 6" xfId="23822" xr:uid="{00000000-0005-0000-0000-0000841F0000}"/>
    <cellStyle name="_CurrencySpace 3 6 7" xfId="37144" xr:uid="{00000000-0005-0000-0000-0000851F0000}"/>
    <cellStyle name="_CurrencySpace 3 6 8" xfId="15195" xr:uid="{00000000-0005-0000-0000-0000861F0000}"/>
    <cellStyle name="_CurrencySpace 3 7" xfId="2515" xr:uid="{00000000-0005-0000-0000-0000871F0000}"/>
    <cellStyle name="_CurrencySpace 3 7 2" xfId="10022" xr:uid="{00000000-0005-0000-0000-0000881F0000}"/>
    <cellStyle name="_CurrencySpace 3 7 2 2" xfId="44182" xr:uid="{00000000-0005-0000-0000-0000891F0000}"/>
    <cellStyle name="_CurrencySpace 3 7 2 3" xfId="30862" xr:uid="{00000000-0005-0000-0000-00008A1F0000}"/>
    <cellStyle name="_CurrencySpace 3 7 3" xfId="23409" xr:uid="{00000000-0005-0000-0000-00008B1F0000}"/>
    <cellStyle name="_CurrencySpace 3 7 4" xfId="36731" xr:uid="{00000000-0005-0000-0000-00008C1F0000}"/>
    <cellStyle name="_CurrencySpace 3 7 5" xfId="17555" xr:uid="{00000000-0005-0000-0000-00008D1F0000}"/>
    <cellStyle name="_CurrencySpace 3 8" xfId="4067" xr:uid="{00000000-0005-0000-0000-00008E1F0000}"/>
    <cellStyle name="_CurrencySpace 3 8 2" xfId="11532" xr:uid="{00000000-0005-0000-0000-00008F1F0000}"/>
    <cellStyle name="_CurrencySpace 3 8 2 2" xfId="45692" xr:uid="{00000000-0005-0000-0000-0000901F0000}"/>
    <cellStyle name="_CurrencySpace 3 8 2 3" xfId="32372" xr:uid="{00000000-0005-0000-0000-0000911F0000}"/>
    <cellStyle name="_CurrencySpace 3 8 3" xfId="24919" xr:uid="{00000000-0005-0000-0000-0000921F0000}"/>
    <cellStyle name="_CurrencySpace 3 8 4" xfId="38241" xr:uid="{00000000-0005-0000-0000-0000931F0000}"/>
    <cellStyle name="_CurrencySpace 3 8 5" xfId="19065" xr:uid="{00000000-0005-0000-0000-0000941F0000}"/>
    <cellStyle name="_CurrencySpace 3 9" xfId="5617" xr:uid="{00000000-0005-0000-0000-0000951F0000}"/>
    <cellStyle name="_CurrencySpace 3 9 2" xfId="13082" xr:uid="{00000000-0005-0000-0000-0000961F0000}"/>
    <cellStyle name="_CurrencySpace 3 9 2 2" xfId="47241" xr:uid="{00000000-0005-0000-0000-0000971F0000}"/>
    <cellStyle name="_CurrencySpace 3 9 2 3" xfId="33921" xr:uid="{00000000-0005-0000-0000-0000981F0000}"/>
    <cellStyle name="_CurrencySpace 3 9 3" xfId="26468" xr:uid="{00000000-0005-0000-0000-0000991F0000}"/>
    <cellStyle name="_CurrencySpace 3 9 4" xfId="39790" xr:uid="{00000000-0005-0000-0000-00009A1F0000}"/>
    <cellStyle name="_CurrencySpace 3 9 5" xfId="20614" xr:uid="{00000000-0005-0000-0000-00009B1F0000}"/>
    <cellStyle name="_CurrencySpace 4" xfId="1164" xr:uid="{00000000-0005-0000-0000-00009C1F0000}"/>
    <cellStyle name="_CurrencySpace 4 10" xfId="9013" xr:uid="{00000000-0005-0000-0000-00009D1F0000}"/>
    <cellStyle name="_CurrencySpace 4 10 2" xfId="29854" xr:uid="{00000000-0005-0000-0000-00009E1F0000}"/>
    <cellStyle name="_CurrencySpace 4 10 3" xfId="43174" xr:uid="{00000000-0005-0000-0000-00009F1F0000}"/>
    <cellStyle name="_CurrencySpace 4 10 4" xfId="16547" xr:uid="{00000000-0005-0000-0000-0000A01F0000}"/>
    <cellStyle name="_CurrencySpace 4 11" xfId="7263" xr:uid="{00000000-0005-0000-0000-0000A11F0000}"/>
    <cellStyle name="_CurrencySpace 4 11 2" xfId="41435" xr:uid="{00000000-0005-0000-0000-0000A21F0000}"/>
    <cellStyle name="_CurrencySpace 4 11 3" xfId="28114" xr:uid="{00000000-0005-0000-0000-0000A31F0000}"/>
    <cellStyle name="_CurrencySpace 4 12" xfId="22400" xr:uid="{00000000-0005-0000-0000-0000A41F0000}"/>
    <cellStyle name="_CurrencySpace 4 13" xfId="35723" xr:uid="{00000000-0005-0000-0000-0000A51F0000}"/>
    <cellStyle name="_CurrencySpace 4 14" xfId="14808" xr:uid="{00000000-0005-0000-0000-0000A61F0000}"/>
    <cellStyle name="_CurrencySpace 4 2" xfId="1724" xr:uid="{00000000-0005-0000-0000-0000A71F0000}"/>
    <cellStyle name="_CurrencySpace 4 2 10" xfId="22628" xr:uid="{00000000-0005-0000-0000-0000A81F0000}"/>
    <cellStyle name="_CurrencySpace 4 2 11" xfId="35950" xr:uid="{00000000-0005-0000-0000-0000A91F0000}"/>
    <cellStyle name="_CurrencySpace 4 2 12" xfId="14889" xr:uid="{00000000-0005-0000-0000-0000AA1F0000}"/>
    <cellStyle name="_CurrencySpace 4 2 2" xfId="1959" xr:uid="{00000000-0005-0000-0000-0000AB1F0000}"/>
    <cellStyle name="_CurrencySpace 4 2 2 2" xfId="3516" xr:uid="{00000000-0005-0000-0000-0000AC1F0000}"/>
    <cellStyle name="_CurrencySpace 4 2 2 2 2" xfId="10981" xr:uid="{00000000-0005-0000-0000-0000AD1F0000}"/>
    <cellStyle name="_CurrencySpace 4 2 2 2 2 2" xfId="45141" xr:uid="{00000000-0005-0000-0000-0000AE1F0000}"/>
    <cellStyle name="_CurrencySpace 4 2 2 2 2 3" xfId="31821" xr:uid="{00000000-0005-0000-0000-0000AF1F0000}"/>
    <cellStyle name="_CurrencySpace 4 2 2 2 3" xfId="24368" xr:uid="{00000000-0005-0000-0000-0000B01F0000}"/>
    <cellStyle name="_CurrencySpace 4 2 2 2 4" xfId="37690" xr:uid="{00000000-0005-0000-0000-0000B11F0000}"/>
    <cellStyle name="_CurrencySpace 4 2 2 2 5" xfId="18514" xr:uid="{00000000-0005-0000-0000-0000B21F0000}"/>
    <cellStyle name="_CurrencySpace 4 2 2 3" xfId="5040" xr:uid="{00000000-0005-0000-0000-0000B31F0000}"/>
    <cellStyle name="_CurrencySpace 4 2 2 3 2" xfId="12505" xr:uid="{00000000-0005-0000-0000-0000B41F0000}"/>
    <cellStyle name="_CurrencySpace 4 2 2 3 2 2" xfId="46664" xr:uid="{00000000-0005-0000-0000-0000B51F0000}"/>
    <cellStyle name="_CurrencySpace 4 2 2 3 2 3" xfId="33344" xr:uid="{00000000-0005-0000-0000-0000B61F0000}"/>
    <cellStyle name="_CurrencySpace 4 2 2 3 3" xfId="25891" xr:uid="{00000000-0005-0000-0000-0000B71F0000}"/>
    <cellStyle name="_CurrencySpace 4 2 2 3 4" xfId="39213" xr:uid="{00000000-0005-0000-0000-0000B81F0000}"/>
    <cellStyle name="_CurrencySpace 4 2 2 3 5" xfId="20037" xr:uid="{00000000-0005-0000-0000-0000B91F0000}"/>
    <cellStyle name="_CurrencySpace 4 2 2 4" xfId="6583" xr:uid="{00000000-0005-0000-0000-0000BA1F0000}"/>
    <cellStyle name="_CurrencySpace 4 2 2 4 2" xfId="14048" xr:uid="{00000000-0005-0000-0000-0000BB1F0000}"/>
    <cellStyle name="_CurrencySpace 4 2 2 4 2 2" xfId="48207" xr:uid="{00000000-0005-0000-0000-0000BC1F0000}"/>
    <cellStyle name="_CurrencySpace 4 2 2 4 2 3" xfId="34887" xr:uid="{00000000-0005-0000-0000-0000BD1F0000}"/>
    <cellStyle name="_CurrencySpace 4 2 2 4 3" xfId="27434" xr:uid="{00000000-0005-0000-0000-0000BE1F0000}"/>
    <cellStyle name="_CurrencySpace 4 2 2 4 4" xfId="40756" xr:uid="{00000000-0005-0000-0000-0000BF1F0000}"/>
    <cellStyle name="_CurrencySpace 4 2 2 4 5" xfId="21580" xr:uid="{00000000-0005-0000-0000-0000C01F0000}"/>
    <cellStyle name="_CurrencySpace 4 2 2 5" xfId="9471" xr:uid="{00000000-0005-0000-0000-0000C11F0000}"/>
    <cellStyle name="_CurrencySpace 4 2 2 5 2" xfId="30312" xr:uid="{00000000-0005-0000-0000-0000C21F0000}"/>
    <cellStyle name="_CurrencySpace 4 2 2 5 3" xfId="43632" xr:uid="{00000000-0005-0000-0000-0000C31F0000}"/>
    <cellStyle name="_CurrencySpace 4 2 2 5 4" xfId="17005" xr:uid="{00000000-0005-0000-0000-0000C41F0000}"/>
    <cellStyle name="_CurrencySpace 4 2 2 6" xfId="8197" xr:uid="{00000000-0005-0000-0000-0000C51F0000}"/>
    <cellStyle name="_CurrencySpace 4 2 2 6 2" xfId="42368" xr:uid="{00000000-0005-0000-0000-0000C61F0000}"/>
    <cellStyle name="_CurrencySpace 4 2 2 6 3" xfId="29048" xr:uid="{00000000-0005-0000-0000-0000C71F0000}"/>
    <cellStyle name="_CurrencySpace 4 2 2 7" xfId="22859" xr:uid="{00000000-0005-0000-0000-0000C81F0000}"/>
    <cellStyle name="_CurrencySpace 4 2 2 8" xfId="36181" xr:uid="{00000000-0005-0000-0000-0000C91F0000}"/>
    <cellStyle name="_CurrencySpace 4 2 2 9" xfId="15741" xr:uid="{00000000-0005-0000-0000-0000CA1F0000}"/>
    <cellStyle name="_CurrencySpace 4 2 3" xfId="2273" xr:uid="{00000000-0005-0000-0000-0000CB1F0000}"/>
    <cellStyle name="_CurrencySpace 4 2 3 2" xfId="3811" xr:uid="{00000000-0005-0000-0000-0000CC1F0000}"/>
    <cellStyle name="_CurrencySpace 4 2 3 2 2" xfId="11276" xr:uid="{00000000-0005-0000-0000-0000CD1F0000}"/>
    <cellStyle name="_CurrencySpace 4 2 3 2 2 2" xfId="45436" xr:uid="{00000000-0005-0000-0000-0000CE1F0000}"/>
    <cellStyle name="_CurrencySpace 4 2 3 2 2 3" xfId="32116" xr:uid="{00000000-0005-0000-0000-0000CF1F0000}"/>
    <cellStyle name="_CurrencySpace 4 2 3 2 3" xfId="24663" xr:uid="{00000000-0005-0000-0000-0000D01F0000}"/>
    <cellStyle name="_CurrencySpace 4 2 3 2 4" xfId="37985" xr:uid="{00000000-0005-0000-0000-0000D11F0000}"/>
    <cellStyle name="_CurrencySpace 4 2 3 2 5" xfId="18809" xr:uid="{00000000-0005-0000-0000-0000D21F0000}"/>
    <cellStyle name="_CurrencySpace 4 2 3 3" xfId="5335" xr:uid="{00000000-0005-0000-0000-0000D31F0000}"/>
    <cellStyle name="_CurrencySpace 4 2 3 3 2" xfId="12800" xr:uid="{00000000-0005-0000-0000-0000D41F0000}"/>
    <cellStyle name="_CurrencySpace 4 2 3 3 2 2" xfId="46959" xr:uid="{00000000-0005-0000-0000-0000D51F0000}"/>
    <cellStyle name="_CurrencySpace 4 2 3 3 2 3" xfId="33639" xr:uid="{00000000-0005-0000-0000-0000D61F0000}"/>
    <cellStyle name="_CurrencySpace 4 2 3 3 3" xfId="26186" xr:uid="{00000000-0005-0000-0000-0000D71F0000}"/>
    <cellStyle name="_CurrencySpace 4 2 3 3 4" xfId="39508" xr:uid="{00000000-0005-0000-0000-0000D81F0000}"/>
    <cellStyle name="_CurrencySpace 4 2 3 3 5" xfId="20332" xr:uid="{00000000-0005-0000-0000-0000D91F0000}"/>
    <cellStyle name="_CurrencySpace 4 2 3 4" xfId="6878" xr:uid="{00000000-0005-0000-0000-0000DA1F0000}"/>
    <cellStyle name="_CurrencySpace 4 2 3 4 2" xfId="14343" xr:uid="{00000000-0005-0000-0000-0000DB1F0000}"/>
    <cellStyle name="_CurrencySpace 4 2 3 4 2 2" xfId="48502" xr:uid="{00000000-0005-0000-0000-0000DC1F0000}"/>
    <cellStyle name="_CurrencySpace 4 2 3 4 2 3" xfId="35182" xr:uid="{00000000-0005-0000-0000-0000DD1F0000}"/>
    <cellStyle name="_CurrencySpace 4 2 3 4 3" xfId="27729" xr:uid="{00000000-0005-0000-0000-0000DE1F0000}"/>
    <cellStyle name="_CurrencySpace 4 2 3 4 4" xfId="41051" xr:uid="{00000000-0005-0000-0000-0000DF1F0000}"/>
    <cellStyle name="_CurrencySpace 4 2 3 4 5" xfId="21875" xr:uid="{00000000-0005-0000-0000-0000E01F0000}"/>
    <cellStyle name="_CurrencySpace 4 2 3 5" xfId="9780" xr:uid="{00000000-0005-0000-0000-0000E11F0000}"/>
    <cellStyle name="_CurrencySpace 4 2 3 5 2" xfId="30621" xr:uid="{00000000-0005-0000-0000-0000E21F0000}"/>
    <cellStyle name="_CurrencySpace 4 2 3 5 3" xfId="43941" xr:uid="{00000000-0005-0000-0000-0000E31F0000}"/>
    <cellStyle name="_CurrencySpace 4 2 3 5 4" xfId="17314" xr:uid="{00000000-0005-0000-0000-0000E41F0000}"/>
    <cellStyle name="_CurrencySpace 4 2 3 6" xfId="8492" xr:uid="{00000000-0005-0000-0000-0000E51F0000}"/>
    <cellStyle name="_CurrencySpace 4 2 3 6 2" xfId="42663" xr:uid="{00000000-0005-0000-0000-0000E61F0000}"/>
    <cellStyle name="_CurrencySpace 4 2 3 6 3" xfId="29343" xr:uid="{00000000-0005-0000-0000-0000E71F0000}"/>
    <cellStyle name="_CurrencySpace 4 2 3 7" xfId="23168" xr:uid="{00000000-0005-0000-0000-0000E81F0000}"/>
    <cellStyle name="_CurrencySpace 4 2 3 8" xfId="36490" xr:uid="{00000000-0005-0000-0000-0000E91F0000}"/>
    <cellStyle name="_CurrencySpace 4 2 3 9" xfId="16036" xr:uid="{00000000-0005-0000-0000-0000EA1F0000}"/>
    <cellStyle name="_CurrencySpace 4 2 4" xfId="3285" xr:uid="{00000000-0005-0000-0000-0000EB1F0000}"/>
    <cellStyle name="_CurrencySpace 4 2 4 2" xfId="4809" xr:uid="{00000000-0005-0000-0000-0000EC1F0000}"/>
    <cellStyle name="_CurrencySpace 4 2 4 2 2" xfId="12274" xr:uid="{00000000-0005-0000-0000-0000ED1F0000}"/>
    <cellStyle name="_CurrencySpace 4 2 4 2 2 2" xfId="46433" xr:uid="{00000000-0005-0000-0000-0000EE1F0000}"/>
    <cellStyle name="_CurrencySpace 4 2 4 2 2 3" xfId="33113" xr:uid="{00000000-0005-0000-0000-0000EF1F0000}"/>
    <cellStyle name="_CurrencySpace 4 2 4 2 3" xfId="25660" xr:uid="{00000000-0005-0000-0000-0000F01F0000}"/>
    <cellStyle name="_CurrencySpace 4 2 4 2 4" xfId="38982" xr:uid="{00000000-0005-0000-0000-0000F11F0000}"/>
    <cellStyle name="_CurrencySpace 4 2 4 2 5" xfId="19806" xr:uid="{00000000-0005-0000-0000-0000F21F0000}"/>
    <cellStyle name="_CurrencySpace 4 2 4 3" xfId="6352" xr:uid="{00000000-0005-0000-0000-0000F31F0000}"/>
    <cellStyle name="_CurrencySpace 4 2 4 3 2" xfId="13817" xr:uid="{00000000-0005-0000-0000-0000F41F0000}"/>
    <cellStyle name="_CurrencySpace 4 2 4 3 2 2" xfId="47976" xr:uid="{00000000-0005-0000-0000-0000F51F0000}"/>
    <cellStyle name="_CurrencySpace 4 2 4 3 2 3" xfId="34656" xr:uid="{00000000-0005-0000-0000-0000F61F0000}"/>
    <cellStyle name="_CurrencySpace 4 2 4 3 3" xfId="27203" xr:uid="{00000000-0005-0000-0000-0000F71F0000}"/>
    <cellStyle name="_CurrencySpace 4 2 4 3 4" xfId="40525" xr:uid="{00000000-0005-0000-0000-0000F81F0000}"/>
    <cellStyle name="_CurrencySpace 4 2 4 3 5" xfId="21349" xr:uid="{00000000-0005-0000-0000-0000F91F0000}"/>
    <cellStyle name="_CurrencySpace 4 2 4 4" xfId="10750" xr:uid="{00000000-0005-0000-0000-0000FA1F0000}"/>
    <cellStyle name="_CurrencySpace 4 2 4 4 2" xfId="31590" xr:uid="{00000000-0005-0000-0000-0000FB1F0000}"/>
    <cellStyle name="_CurrencySpace 4 2 4 4 3" xfId="44910" xr:uid="{00000000-0005-0000-0000-0000FC1F0000}"/>
    <cellStyle name="_CurrencySpace 4 2 4 4 4" xfId="18283" xr:uid="{00000000-0005-0000-0000-0000FD1F0000}"/>
    <cellStyle name="_CurrencySpace 4 2 4 5" xfId="7966" xr:uid="{00000000-0005-0000-0000-0000FE1F0000}"/>
    <cellStyle name="_CurrencySpace 4 2 4 5 2" xfId="42137" xr:uid="{00000000-0005-0000-0000-0000FF1F0000}"/>
    <cellStyle name="_CurrencySpace 4 2 4 5 3" xfId="28817" xr:uid="{00000000-0005-0000-0000-000000200000}"/>
    <cellStyle name="_CurrencySpace 4 2 4 6" xfId="24137" xr:uid="{00000000-0005-0000-0000-000001200000}"/>
    <cellStyle name="_CurrencySpace 4 2 4 7" xfId="37459" xr:uid="{00000000-0005-0000-0000-000002200000}"/>
    <cellStyle name="_CurrencySpace 4 2 4 8" xfId="15510" xr:uid="{00000000-0005-0000-0000-000003200000}"/>
    <cellStyle name="_CurrencySpace 4 2 5" xfId="2629" xr:uid="{00000000-0005-0000-0000-000004200000}"/>
    <cellStyle name="_CurrencySpace 4 2 5 2" xfId="10136" xr:uid="{00000000-0005-0000-0000-000005200000}"/>
    <cellStyle name="_CurrencySpace 4 2 5 2 2" xfId="44296" xr:uid="{00000000-0005-0000-0000-000006200000}"/>
    <cellStyle name="_CurrencySpace 4 2 5 2 3" xfId="30976" xr:uid="{00000000-0005-0000-0000-000007200000}"/>
    <cellStyle name="_CurrencySpace 4 2 5 3" xfId="23523" xr:uid="{00000000-0005-0000-0000-000008200000}"/>
    <cellStyle name="_CurrencySpace 4 2 5 4" xfId="36845" xr:uid="{00000000-0005-0000-0000-000009200000}"/>
    <cellStyle name="_CurrencySpace 4 2 5 5" xfId="17669" xr:uid="{00000000-0005-0000-0000-00000A200000}"/>
    <cellStyle name="_CurrencySpace 4 2 6" xfId="4188" xr:uid="{00000000-0005-0000-0000-00000B200000}"/>
    <cellStyle name="_CurrencySpace 4 2 6 2" xfId="11653" xr:uid="{00000000-0005-0000-0000-00000C200000}"/>
    <cellStyle name="_CurrencySpace 4 2 6 2 2" xfId="45812" xr:uid="{00000000-0005-0000-0000-00000D200000}"/>
    <cellStyle name="_CurrencySpace 4 2 6 2 3" xfId="32492" xr:uid="{00000000-0005-0000-0000-00000E200000}"/>
    <cellStyle name="_CurrencySpace 4 2 6 3" xfId="25039" xr:uid="{00000000-0005-0000-0000-00000F200000}"/>
    <cellStyle name="_CurrencySpace 4 2 6 4" xfId="38361" xr:uid="{00000000-0005-0000-0000-000010200000}"/>
    <cellStyle name="_CurrencySpace 4 2 6 5" xfId="19185" xr:uid="{00000000-0005-0000-0000-000011200000}"/>
    <cellStyle name="_CurrencySpace 4 2 7" xfId="5719" xr:uid="{00000000-0005-0000-0000-000012200000}"/>
    <cellStyle name="_CurrencySpace 4 2 7 2" xfId="13184" xr:uid="{00000000-0005-0000-0000-000013200000}"/>
    <cellStyle name="_CurrencySpace 4 2 7 2 2" xfId="47343" xr:uid="{00000000-0005-0000-0000-000014200000}"/>
    <cellStyle name="_CurrencySpace 4 2 7 2 3" xfId="34023" xr:uid="{00000000-0005-0000-0000-000015200000}"/>
    <cellStyle name="_CurrencySpace 4 2 7 3" xfId="26570" xr:uid="{00000000-0005-0000-0000-000016200000}"/>
    <cellStyle name="_CurrencySpace 4 2 7 4" xfId="39892" xr:uid="{00000000-0005-0000-0000-000017200000}"/>
    <cellStyle name="_CurrencySpace 4 2 7 5" xfId="20716" xr:uid="{00000000-0005-0000-0000-000018200000}"/>
    <cellStyle name="_CurrencySpace 4 2 8" xfId="9240" xr:uid="{00000000-0005-0000-0000-000019200000}"/>
    <cellStyle name="_CurrencySpace 4 2 8 2" xfId="30081" xr:uid="{00000000-0005-0000-0000-00001A200000}"/>
    <cellStyle name="_CurrencySpace 4 2 8 3" xfId="43401" xr:uid="{00000000-0005-0000-0000-00001B200000}"/>
    <cellStyle name="_CurrencySpace 4 2 8 4" xfId="16774" xr:uid="{00000000-0005-0000-0000-00001C200000}"/>
    <cellStyle name="_CurrencySpace 4 2 9" xfId="7345" xr:uid="{00000000-0005-0000-0000-00001D200000}"/>
    <cellStyle name="_CurrencySpace 4 2 9 2" xfId="41516" xr:uid="{00000000-0005-0000-0000-00001E200000}"/>
    <cellStyle name="_CurrencySpace 4 2 9 3" xfId="28196" xr:uid="{00000000-0005-0000-0000-00001F200000}"/>
    <cellStyle name="_CurrencySpace 4 3" xfId="1319" xr:uid="{00000000-0005-0000-0000-000020200000}"/>
    <cellStyle name="_CurrencySpace 4 3 2" xfId="3202" xr:uid="{00000000-0005-0000-0000-000021200000}"/>
    <cellStyle name="_CurrencySpace 4 3 2 2" xfId="10669" xr:uid="{00000000-0005-0000-0000-000022200000}"/>
    <cellStyle name="_CurrencySpace 4 3 2 2 2" xfId="44829" xr:uid="{00000000-0005-0000-0000-000023200000}"/>
    <cellStyle name="_CurrencySpace 4 3 2 2 3" xfId="31509" xr:uid="{00000000-0005-0000-0000-000024200000}"/>
    <cellStyle name="_CurrencySpace 4 3 2 3" xfId="24056" xr:uid="{00000000-0005-0000-0000-000025200000}"/>
    <cellStyle name="_CurrencySpace 4 3 2 4" xfId="37378" xr:uid="{00000000-0005-0000-0000-000026200000}"/>
    <cellStyle name="_CurrencySpace 4 3 2 5" xfId="18202" xr:uid="{00000000-0005-0000-0000-000027200000}"/>
    <cellStyle name="_CurrencySpace 4 3 3" xfId="4728" xr:uid="{00000000-0005-0000-0000-000028200000}"/>
    <cellStyle name="_CurrencySpace 4 3 3 2" xfId="12193" xr:uid="{00000000-0005-0000-0000-000029200000}"/>
    <cellStyle name="_CurrencySpace 4 3 3 2 2" xfId="46352" xr:uid="{00000000-0005-0000-0000-00002A200000}"/>
    <cellStyle name="_CurrencySpace 4 3 3 2 3" xfId="33032" xr:uid="{00000000-0005-0000-0000-00002B200000}"/>
    <cellStyle name="_CurrencySpace 4 3 3 3" xfId="25579" xr:uid="{00000000-0005-0000-0000-00002C200000}"/>
    <cellStyle name="_CurrencySpace 4 3 3 4" xfId="38901" xr:uid="{00000000-0005-0000-0000-00002D200000}"/>
    <cellStyle name="_CurrencySpace 4 3 3 5" xfId="19725" xr:uid="{00000000-0005-0000-0000-00002E200000}"/>
    <cellStyle name="_CurrencySpace 4 3 4" xfId="6271" xr:uid="{00000000-0005-0000-0000-00002F200000}"/>
    <cellStyle name="_CurrencySpace 4 3 4 2" xfId="13736" xr:uid="{00000000-0005-0000-0000-000030200000}"/>
    <cellStyle name="_CurrencySpace 4 3 4 2 2" xfId="47895" xr:uid="{00000000-0005-0000-0000-000031200000}"/>
    <cellStyle name="_CurrencySpace 4 3 4 2 3" xfId="34575" xr:uid="{00000000-0005-0000-0000-000032200000}"/>
    <cellStyle name="_CurrencySpace 4 3 4 3" xfId="27122" xr:uid="{00000000-0005-0000-0000-000033200000}"/>
    <cellStyle name="_CurrencySpace 4 3 4 4" xfId="40444" xr:uid="{00000000-0005-0000-0000-000034200000}"/>
    <cellStyle name="_CurrencySpace 4 3 4 5" xfId="21268" xr:uid="{00000000-0005-0000-0000-000035200000}"/>
    <cellStyle name="_CurrencySpace 4 3 5" xfId="9159" xr:uid="{00000000-0005-0000-0000-000036200000}"/>
    <cellStyle name="_CurrencySpace 4 3 5 2" xfId="30000" xr:uid="{00000000-0005-0000-0000-000037200000}"/>
    <cellStyle name="_CurrencySpace 4 3 5 3" xfId="43320" xr:uid="{00000000-0005-0000-0000-000038200000}"/>
    <cellStyle name="_CurrencySpace 4 3 5 4" xfId="16693" xr:uid="{00000000-0005-0000-0000-000039200000}"/>
    <cellStyle name="_CurrencySpace 4 3 6" xfId="7885" xr:uid="{00000000-0005-0000-0000-00003A200000}"/>
    <cellStyle name="_CurrencySpace 4 3 6 2" xfId="42056" xr:uid="{00000000-0005-0000-0000-00003B200000}"/>
    <cellStyle name="_CurrencySpace 4 3 6 3" xfId="28736" xr:uid="{00000000-0005-0000-0000-00003C200000}"/>
    <cellStyle name="_CurrencySpace 4 3 7" xfId="22546" xr:uid="{00000000-0005-0000-0000-00003D200000}"/>
    <cellStyle name="_CurrencySpace 4 3 8" xfId="35869" xr:uid="{00000000-0005-0000-0000-00003E200000}"/>
    <cellStyle name="_CurrencySpace 4 3 9" xfId="15429" xr:uid="{00000000-0005-0000-0000-00003F200000}"/>
    <cellStyle name="_CurrencySpace 4 4" xfId="1877" xr:uid="{00000000-0005-0000-0000-000040200000}"/>
    <cellStyle name="_CurrencySpace 4 4 2" xfId="3435" xr:uid="{00000000-0005-0000-0000-000041200000}"/>
    <cellStyle name="_CurrencySpace 4 4 2 2" xfId="10900" xr:uid="{00000000-0005-0000-0000-000042200000}"/>
    <cellStyle name="_CurrencySpace 4 4 2 2 2" xfId="45060" xr:uid="{00000000-0005-0000-0000-000043200000}"/>
    <cellStyle name="_CurrencySpace 4 4 2 2 3" xfId="31740" xr:uid="{00000000-0005-0000-0000-000044200000}"/>
    <cellStyle name="_CurrencySpace 4 4 2 3" xfId="24287" xr:uid="{00000000-0005-0000-0000-000045200000}"/>
    <cellStyle name="_CurrencySpace 4 4 2 4" xfId="37609" xr:uid="{00000000-0005-0000-0000-000046200000}"/>
    <cellStyle name="_CurrencySpace 4 4 2 5" xfId="18433" xr:uid="{00000000-0005-0000-0000-000047200000}"/>
    <cellStyle name="_CurrencySpace 4 4 3" xfId="4959" xr:uid="{00000000-0005-0000-0000-000048200000}"/>
    <cellStyle name="_CurrencySpace 4 4 3 2" xfId="12424" xr:uid="{00000000-0005-0000-0000-000049200000}"/>
    <cellStyle name="_CurrencySpace 4 4 3 2 2" xfId="46583" xr:uid="{00000000-0005-0000-0000-00004A200000}"/>
    <cellStyle name="_CurrencySpace 4 4 3 2 3" xfId="33263" xr:uid="{00000000-0005-0000-0000-00004B200000}"/>
    <cellStyle name="_CurrencySpace 4 4 3 3" xfId="25810" xr:uid="{00000000-0005-0000-0000-00004C200000}"/>
    <cellStyle name="_CurrencySpace 4 4 3 4" xfId="39132" xr:uid="{00000000-0005-0000-0000-00004D200000}"/>
    <cellStyle name="_CurrencySpace 4 4 3 5" xfId="19956" xr:uid="{00000000-0005-0000-0000-00004E200000}"/>
    <cellStyle name="_CurrencySpace 4 4 4" xfId="6502" xr:uid="{00000000-0005-0000-0000-00004F200000}"/>
    <cellStyle name="_CurrencySpace 4 4 4 2" xfId="13967" xr:uid="{00000000-0005-0000-0000-000050200000}"/>
    <cellStyle name="_CurrencySpace 4 4 4 2 2" xfId="48126" xr:uid="{00000000-0005-0000-0000-000051200000}"/>
    <cellStyle name="_CurrencySpace 4 4 4 2 3" xfId="34806" xr:uid="{00000000-0005-0000-0000-000052200000}"/>
    <cellStyle name="_CurrencySpace 4 4 4 3" xfId="27353" xr:uid="{00000000-0005-0000-0000-000053200000}"/>
    <cellStyle name="_CurrencySpace 4 4 4 4" xfId="40675" xr:uid="{00000000-0005-0000-0000-000054200000}"/>
    <cellStyle name="_CurrencySpace 4 4 4 5" xfId="21499" xr:uid="{00000000-0005-0000-0000-000055200000}"/>
    <cellStyle name="_CurrencySpace 4 4 5" xfId="9390" xr:uid="{00000000-0005-0000-0000-000056200000}"/>
    <cellStyle name="_CurrencySpace 4 4 5 2" xfId="30231" xr:uid="{00000000-0005-0000-0000-000057200000}"/>
    <cellStyle name="_CurrencySpace 4 4 5 3" xfId="43551" xr:uid="{00000000-0005-0000-0000-000058200000}"/>
    <cellStyle name="_CurrencySpace 4 4 5 4" xfId="16924" xr:uid="{00000000-0005-0000-0000-000059200000}"/>
    <cellStyle name="_CurrencySpace 4 4 6" xfId="8116" xr:uid="{00000000-0005-0000-0000-00005A200000}"/>
    <cellStyle name="_CurrencySpace 4 4 6 2" xfId="42287" xr:uid="{00000000-0005-0000-0000-00005B200000}"/>
    <cellStyle name="_CurrencySpace 4 4 6 3" xfId="28967" xr:uid="{00000000-0005-0000-0000-00005C200000}"/>
    <cellStyle name="_CurrencySpace 4 4 7" xfId="22778" xr:uid="{00000000-0005-0000-0000-00005D200000}"/>
    <cellStyle name="_CurrencySpace 4 4 8" xfId="36100" xr:uid="{00000000-0005-0000-0000-00005E200000}"/>
    <cellStyle name="_CurrencySpace 4 4 9" xfId="15660" xr:uid="{00000000-0005-0000-0000-00005F200000}"/>
    <cellStyle name="_CurrencySpace 4 5" xfId="2192" xr:uid="{00000000-0005-0000-0000-000060200000}"/>
    <cellStyle name="_CurrencySpace 4 5 2" xfId="3730" xr:uid="{00000000-0005-0000-0000-000061200000}"/>
    <cellStyle name="_CurrencySpace 4 5 2 2" xfId="11195" xr:uid="{00000000-0005-0000-0000-000062200000}"/>
    <cellStyle name="_CurrencySpace 4 5 2 2 2" xfId="45355" xr:uid="{00000000-0005-0000-0000-000063200000}"/>
    <cellStyle name="_CurrencySpace 4 5 2 2 3" xfId="32035" xr:uid="{00000000-0005-0000-0000-000064200000}"/>
    <cellStyle name="_CurrencySpace 4 5 2 3" xfId="24582" xr:uid="{00000000-0005-0000-0000-000065200000}"/>
    <cellStyle name="_CurrencySpace 4 5 2 4" xfId="37904" xr:uid="{00000000-0005-0000-0000-000066200000}"/>
    <cellStyle name="_CurrencySpace 4 5 2 5" xfId="18728" xr:uid="{00000000-0005-0000-0000-000067200000}"/>
    <cellStyle name="_CurrencySpace 4 5 3" xfId="5254" xr:uid="{00000000-0005-0000-0000-000068200000}"/>
    <cellStyle name="_CurrencySpace 4 5 3 2" xfId="12719" xr:uid="{00000000-0005-0000-0000-000069200000}"/>
    <cellStyle name="_CurrencySpace 4 5 3 2 2" xfId="46878" xr:uid="{00000000-0005-0000-0000-00006A200000}"/>
    <cellStyle name="_CurrencySpace 4 5 3 2 3" xfId="33558" xr:uid="{00000000-0005-0000-0000-00006B200000}"/>
    <cellStyle name="_CurrencySpace 4 5 3 3" xfId="26105" xr:uid="{00000000-0005-0000-0000-00006C200000}"/>
    <cellStyle name="_CurrencySpace 4 5 3 4" xfId="39427" xr:uid="{00000000-0005-0000-0000-00006D200000}"/>
    <cellStyle name="_CurrencySpace 4 5 3 5" xfId="20251" xr:uid="{00000000-0005-0000-0000-00006E200000}"/>
    <cellStyle name="_CurrencySpace 4 5 4" xfId="6797" xr:uid="{00000000-0005-0000-0000-00006F200000}"/>
    <cellStyle name="_CurrencySpace 4 5 4 2" xfId="14262" xr:uid="{00000000-0005-0000-0000-000070200000}"/>
    <cellStyle name="_CurrencySpace 4 5 4 2 2" xfId="48421" xr:uid="{00000000-0005-0000-0000-000071200000}"/>
    <cellStyle name="_CurrencySpace 4 5 4 2 3" xfId="35101" xr:uid="{00000000-0005-0000-0000-000072200000}"/>
    <cellStyle name="_CurrencySpace 4 5 4 3" xfId="27648" xr:uid="{00000000-0005-0000-0000-000073200000}"/>
    <cellStyle name="_CurrencySpace 4 5 4 4" xfId="40970" xr:uid="{00000000-0005-0000-0000-000074200000}"/>
    <cellStyle name="_CurrencySpace 4 5 4 5" xfId="21794" xr:uid="{00000000-0005-0000-0000-000075200000}"/>
    <cellStyle name="_CurrencySpace 4 5 5" xfId="9699" xr:uid="{00000000-0005-0000-0000-000076200000}"/>
    <cellStyle name="_CurrencySpace 4 5 5 2" xfId="30540" xr:uid="{00000000-0005-0000-0000-000077200000}"/>
    <cellStyle name="_CurrencySpace 4 5 5 3" xfId="43860" xr:uid="{00000000-0005-0000-0000-000078200000}"/>
    <cellStyle name="_CurrencySpace 4 5 5 4" xfId="17233" xr:uid="{00000000-0005-0000-0000-000079200000}"/>
    <cellStyle name="_CurrencySpace 4 5 6" xfId="8411" xr:uid="{00000000-0005-0000-0000-00007A200000}"/>
    <cellStyle name="_CurrencySpace 4 5 6 2" xfId="42582" xr:uid="{00000000-0005-0000-0000-00007B200000}"/>
    <cellStyle name="_CurrencySpace 4 5 6 3" xfId="29262" xr:uid="{00000000-0005-0000-0000-00007C200000}"/>
    <cellStyle name="_CurrencySpace 4 5 7" xfId="23087" xr:uid="{00000000-0005-0000-0000-00007D200000}"/>
    <cellStyle name="_CurrencySpace 4 5 8" xfId="36409" xr:uid="{00000000-0005-0000-0000-00007E200000}"/>
    <cellStyle name="_CurrencySpace 4 5 9" xfId="15955" xr:uid="{00000000-0005-0000-0000-00007F200000}"/>
    <cellStyle name="_CurrencySpace 4 6" xfId="3050" xr:uid="{00000000-0005-0000-0000-000080200000}"/>
    <cellStyle name="_CurrencySpace 4 6 2" xfId="4582" xr:uid="{00000000-0005-0000-0000-000081200000}"/>
    <cellStyle name="_CurrencySpace 4 6 2 2" xfId="12047" xr:uid="{00000000-0005-0000-0000-000082200000}"/>
    <cellStyle name="_CurrencySpace 4 6 2 2 2" xfId="46206" xr:uid="{00000000-0005-0000-0000-000083200000}"/>
    <cellStyle name="_CurrencySpace 4 6 2 2 3" xfId="32886" xr:uid="{00000000-0005-0000-0000-000084200000}"/>
    <cellStyle name="_CurrencySpace 4 6 2 3" xfId="25433" xr:uid="{00000000-0005-0000-0000-000085200000}"/>
    <cellStyle name="_CurrencySpace 4 6 2 4" xfId="38755" xr:uid="{00000000-0005-0000-0000-000086200000}"/>
    <cellStyle name="_CurrencySpace 4 6 2 5" xfId="19579" xr:uid="{00000000-0005-0000-0000-000087200000}"/>
    <cellStyle name="_CurrencySpace 4 6 3" xfId="6125" xr:uid="{00000000-0005-0000-0000-000088200000}"/>
    <cellStyle name="_CurrencySpace 4 6 3 2" xfId="13590" xr:uid="{00000000-0005-0000-0000-000089200000}"/>
    <cellStyle name="_CurrencySpace 4 6 3 2 2" xfId="47749" xr:uid="{00000000-0005-0000-0000-00008A200000}"/>
    <cellStyle name="_CurrencySpace 4 6 3 2 3" xfId="34429" xr:uid="{00000000-0005-0000-0000-00008B200000}"/>
    <cellStyle name="_CurrencySpace 4 6 3 3" xfId="26976" xr:uid="{00000000-0005-0000-0000-00008C200000}"/>
    <cellStyle name="_CurrencySpace 4 6 3 4" xfId="40298" xr:uid="{00000000-0005-0000-0000-00008D200000}"/>
    <cellStyle name="_CurrencySpace 4 6 3 5" xfId="21122" xr:uid="{00000000-0005-0000-0000-00008E200000}"/>
    <cellStyle name="_CurrencySpace 4 6 4" xfId="10523" xr:uid="{00000000-0005-0000-0000-00008F200000}"/>
    <cellStyle name="_CurrencySpace 4 6 4 2" xfId="31363" xr:uid="{00000000-0005-0000-0000-000090200000}"/>
    <cellStyle name="_CurrencySpace 4 6 4 3" xfId="44683" xr:uid="{00000000-0005-0000-0000-000091200000}"/>
    <cellStyle name="_CurrencySpace 4 6 4 4" xfId="18056" xr:uid="{00000000-0005-0000-0000-000092200000}"/>
    <cellStyle name="_CurrencySpace 4 6 5" xfId="7739" xr:uid="{00000000-0005-0000-0000-000093200000}"/>
    <cellStyle name="_CurrencySpace 4 6 5 2" xfId="41910" xr:uid="{00000000-0005-0000-0000-000094200000}"/>
    <cellStyle name="_CurrencySpace 4 6 5 3" xfId="28590" xr:uid="{00000000-0005-0000-0000-000095200000}"/>
    <cellStyle name="_CurrencySpace 4 6 6" xfId="23910" xr:uid="{00000000-0005-0000-0000-000096200000}"/>
    <cellStyle name="_CurrencySpace 4 6 7" xfId="37232" xr:uid="{00000000-0005-0000-0000-000097200000}"/>
    <cellStyle name="_CurrencySpace 4 6 8" xfId="15283" xr:uid="{00000000-0005-0000-0000-000098200000}"/>
    <cellStyle name="_CurrencySpace 4 7" xfId="2548" xr:uid="{00000000-0005-0000-0000-000099200000}"/>
    <cellStyle name="_CurrencySpace 4 7 2" xfId="10055" xr:uid="{00000000-0005-0000-0000-00009A200000}"/>
    <cellStyle name="_CurrencySpace 4 7 2 2" xfId="44215" xr:uid="{00000000-0005-0000-0000-00009B200000}"/>
    <cellStyle name="_CurrencySpace 4 7 2 3" xfId="30895" xr:uid="{00000000-0005-0000-0000-00009C200000}"/>
    <cellStyle name="_CurrencySpace 4 7 3" xfId="23442" xr:uid="{00000000-0005-0000-0000-00009D200000}"/>
    <cellStyle name="_CurrencySpace 4 7 4" xfId="36764" xr:uid="{00000000-0005-0000-0000-00009E200000}"/>
    <cellStyle name="_CurrencySpace 4 7 5" xfId="17588" xr:uid="{00000000-0005-0000-0000-00009F200000}"/>
    <cellStyle name="_CurrencySpace 4 8" xfId="4107" xr:uid="{00000000-0005-0000-0000-0000A0200000}"/>
    <cellStyle name="_CurrencySpace 4 8 2" xfId="11572" xr:uid="{00000000-0005-0000-0000-0000A1200000}"/>
    <cellStyle name="_CurrencySpace 4 8 2 2" xfId="45731" xr:uid="{00000000-0005-0000-0000-0000A2200000}"/>
    <cellStyle name="_CurrencySpace 4 8 2 3" xfId="32411" xr:uid="{00000000-0005-0000-0000-0000A3200000}"/>
    <cellStyle name="_CurrencySpace 4 8 3" xfId="24958" xr:uid="{00000000-0005-0000-0000-0000A4200000}"/>
    <cellStyle name="_CurrencySpace 4 8 4" xfId="38280" xr:uid="{00000000-0005-0000-0000-0000A5200000}"/>
    <cellStyle name="_CurrencySpace 4 8 5" xfId="19104" xr:uid="{00000000-0005-0000-0000-0000A6200000}"/>
    <cellStyle name="_CurrencySpace 4 9" xfId="5638" xr:uid="{00000000-0005-0000-0000-0000A7200000}"/>
    <cellStyle name="_CurrencySpace 4 9 2" xfId="13103" xr:uid="{00000000-0005-0000-0000-0000A8200000}"/>
    <cellStyle name="_CurrencySpace 4 9 2 2" xfId="47262" xr:uid="{00000000-0005-0000-0000-0000A9200000}"/>
    <cellStyle name="_CurrencySpace 4 9 2 3" xfId="33942" xr:uid="{00000000-0005-0000-0000-0000AA200000}"/>
    <cellStyle name="_CurrencySpace 4 9 3" xfId="26489" xr:uid="{00000000-0005-0000-0000-0000AB200000}"/>
    <cellStyle name="_CurrencySpace 4 9 4" xfId="39811" xr:uid="{00000000-0005-0000-0000-0000AC200000}"/>
    <cellStyle name="_CurrencySpace 4 9 5" xfId="20635" xr:uid="{00000000-0005-0000-0000-0000AD200000}"/>
    <cellStyle name="_CurrencySpace 5" xfId="1340" xr:uid="{00000000-0005-0000-0000-0000AE200000}"/>
    <cellStyle name="_CurrencySpace 5 10" xfId="22567" xr:uid="{00000000-0005-0000-0000-0000AF200000}"/>
    <cellStyle name="_CurrencySpace 5 11" xfId="35890" xr:uid="{00000000-0005-0000-0000-0000B0200000}"/>
    <cellStyle name="_CurrencySpace 5 12" xfId="14829" xr:uid="{00000000-0005-0000-0000-0000B1200000}"/>
    <cellStyle name="_CurrencySpace 5 2" xfId="1898" xr:uid="{00000000-0005-0000-0000-0000B2200000}"/>
    <cellStyle name="_CurrencySpace 5 2 2" xfId="3456" xr:uid="{00000000-0005-0000-0000-0000B3200000}"/>
    <cellStyle name="_CurrencySpace 5 2 2 2" xfId="10921" xr:uid="{00000000-0005-0000-0000-0000B4200000}"/>
    <cellStyle name="_CurrencySpace 5 2 2 2 2" xfId="45081" xr:uid="{00000000-0005-0000-0000-0000B5200000}"/>
    <cellStyle name="_CurrencySpace 5 2 2 2 3" xfId="31761" xr:uid="{00000000-0005-0000-0000-0000B6200000}"/>
    <cellStyle name="_CurrencySpace 5 2 2 3" xfId="24308" xr:uid="{00000000-0005-0000-0000-0000B7200000}"/>
    <cellStyle name="_CurrencySpace 5 2 2 4" xfId="37630" xr:uid="{00000000-0005-0000-0000-0000B8200000}"/>
    <cellStyle name="_CurrencySpace 5 2 2 5" xfId="18454" xr:uid="{00000000-0005-0000-0000-0000B9200000}"/>
    <cellStyle name="_CurrencySpace 5 2 3" xfId="4980" xr:uid="{00000000-0005-0000-0000-0000BA200000}"/>
    <cellStyle name="_CurrencySpace 5 2 3 2" xfId="12445" xr:uid="{00000000-0005-0000-0000-0000BB200000}"/>
    <cellStyle name="_CurrencySpace 5 2 3 2 2" xfId="46604" xr:uid="{00000000-0005-0000-0000-0000BC200000}"/>
    <cellStyle name="_CurrencySpace 5 2 3 2 3" xfId="33284" xr:uid="{00000000-0005-0000-0000-0000BD200000}"/>
    <cellStyle name="_CurrencySpace 5 2 3 3" xfId="25831" xr:uid="{00000000-0005-0000-0000-0000BE200000}"/>
    <cellStyle name="_CurrencySpace 5 2 3 4" xfId="39153" xr:uid="{00000000-0005-0000-0000-0000BF200000}"/>
    <cellStyle name="_CurrencySpace 5 2 3 5" xfId="19977" xr:uid="{00000000-0005-0000-0000-0000C0200000}"/>
    <cellStyle name="_CurrencySpace 5 2 4" xfId="6523" xr:uid="{00000000-0005-0000-0000-0000C1200000}"/>
    <cellStyle name="_CurrencySpace 5 2 4 2" xfId="13988" xr:uid="{00000000-0005-0000-0000-0000C2200000}"/>
    <cellStyle name="_CurrencySpace 5 2 4 2 2" xfId="48147" xr:uid="{00000000-0005-0000-0000-0000C3200000}"/>
    <cellStyle name="_CurrencySpace 5 2 4 2 3" xfId="34827" xr:uid="{00000000-0005-0000-0000-0000C4200000}"/>
    <cellStyle name="_CurrencySpace 5 2 4 3" xfId="27374" xr:uid="{00000000-0005-0000-0000-0000C5200000}"/>
    <cellStyle name="_CurrencySpace 5 2 4 4" xfId="40696" xr:uid="{00000000-0005-0000-0000-0000C6200000}"/>
    <cellStyle name="_CurrencySpace 5 2 4 5" xfId="21520" xr:uid="{00000000-0005-0000-0000-0000C7200000}"/>
    <cellStyle name="_CurrencySpace 5 2 5" xfId="9411" xr:uid="{00000000-0005-0000-0000-0000C8200000}"/>
    <cellStyle name="_CurrencySpace 5 2 5 2" xfId="30252" xr:uid="{00000000-0005-0000-0000-0000C9200000}"/>
    <cellStyle name="_CurrencySpace 5 2 5 3" xfId="43572" xr:uid="{00000000-0005-0000-0000-0000CA200000}"/>
    <cellStyle name="_CurrencySpace 5 2 5 4" xfId="16945" xr:uid="{00000000-0005-0000-0000-0000CB200000}"/>
    <cellStyle name="_CurrencySpace 5 2 6" xfId="8137" xr:uid="{00000000-0005-0000-0000-0000CC200000}"/>
    <cellStyle name="_CurrencySpace 5 2 6 2" xfId="42308" xr:uid="{00000000-0005-0000-0000-0000CD200000}"/>
    <cellStyle name="_CurrencySpace 5 2 6 3" xfId="28988" xr:uid="{00000000-0005-0000-0000-0000CE200000}"/>
    <cellStyle name="_CurrencySpace 5 2 7" xfId="22799" xr:uid="{00000000-0005-0000-0000-0000CF200000}"/>
    <cellStyle name="_CurrencySpace 5 2 8" xfId="36121" xr:uid="{00000000-0005-0000-0000-0000D0200000}"/>
    <cellStyle name="_CurrencySpace 5 2 9" xfId="15681" xr:uid="{00000000-0005-0000-0000-0000D1200000}"/>
    <cellStyle name="_CurrencySpace 5 3" xfId="2213" xr:uid="{00000000-0005-0000-0000-0000D2200000}"/>
    <cellStyle name="_CurrencySpace 5 3 2" xfId="3751" xr:uid="{00000000-0005-0000-0000-0000D3200000}"/>
    <cellStyle name="_CurrencySpace 5 3 2 2" xfId="11216" xr:uid="{00000000-0005-0000-0000-0000D4200000}"/>
    <cellStyle name="_CurrencySpace 5 3 2 2 2" xfId="45376" xr:uid="{00000000-0005-0000-0000-0000D5200000}"/>
    <cellStyle name="_CurrencySpace 5 3 2 2 3" xfId="32056" xr:uid="{00000000-0005-0000-0000-0000D6200000}"/>
    <cellStyle name="_CurrencySpace 5 3 2 3" xfId="24603" xr:uid="{00000000-0005-0000-0000-0000D7200000}"/>
    <cellStyle name="_CurrencySpace 5 3 2 4" xfId="37925" xr:uid="{00000000-0005-0000-0000-0000D8200000}"/>
    <cellStyle name="_CurrencySpace 5 3 2 5" xfId="18749" xr:uid="{00000000-0005-0000-0000-0000D9200000}"/>
    <cellStyle name="_CurrencySpace 5 3 3" xfId="5275" xr:uid="{00000000-0005-0000-0000-0000DA200000}"/>
    <cellStyle name="_CurrencySpace 5 3 3 2" xfId="12740" xr:uid="{00000000-0005-0000-0000-0000DB200000}"/>
    <cellStyle name="_CurrencySpace 5 3 3 2 2" xfId="46899" xr:uid="{00000000-0005-0000-0000-0000DC200000}"/>
    <cellStyle name="_CurrencySpace 5 3 3 2 3" xfId="33579" xr:uid="{00000000-0005-0000-0000-0000DD200000}"/>
    <cellStyle name="_CurrencySpace 5 3 3 3" xfId="26126" xr:uid="{00000000-0005-0000-0000-0000DE200000}"/>
    <cellStyle name="_CurrencySpace 5 3 3 4" xfId="39448" xr:uid="{00000000-0005-0000-0000-0000DF200000}"/>
    <cellStyle name="_CurrencySpace 5 3 3 5" xfId="20272" xr:uid="{00000000-0005-0000-0000-0000E0200000}"/>
    <cellStyle name="_CurrencySpace 5 3 4" xfId="6818" xr:uid="{00000000-0005-0000-0000-0000E1200000}"/>
    <cellStyle name="_CurrencySpace 5 3 4 2" xfId="14283" xr:uid="{00000000-0005-0000-0000-0000E2200000}"/>
    <cellStyle name="_CurrencySpace 5 3 4 2 2" xfId="48442" xr:uid="{00000000-0005-0000-0000-0000E3200000}"/>
    <cellStyle name="_CurrencySpace 5 3 4 2 3" xfId="35122" xr:uid="{00000000-0005-0000-0000-0000E4200000}"/>
    <cellStyle name="_CurrencySpace 5 3 4 3" xfId="27669" xr:uid="{00000000-0005-0000-0000-0000E5200000}"/>
    <cellStyle name="_CurrencySpace 5 3 4 4" xfId="40991" xr:uid="{00000000-0005-0000-0000-0000E6200000}"/>
    <cellStyle name="_CurrencySpace 5 3 4 5" xfId="21815" xr:uid="{00000000-0005-0000-0000-0000E7200000}"/>
    <cellStyle name="_CurrencySpace 5 3 5" xfId="9720" xr:uid="{00000000-0005-0000-0000-0000E8200000}"/>
    <cellStyle name="_CurrencySpace 5 3 5 2" xfId="30561" xr:uid="{00000000-0005-0000-0000-0000E9200000}"/>
    <cellStyle name="_CurrencySpace 5 3 5 3" xfId="43881" xr:uid="{00000000-0005-0000-0000-0000EA200000}"/>
    <cellStyle name="_CurrencySpace 5 3 5 4" xfId="17254" xr:uid="{00000000-0005-0000-0000-0000EB200000}"/>
    <cellStyle name="_CurrencySpace 5 3 6" xfId="8432" xr:uid="{00000000-0005-0000-0000-0000EC200000}"/>
    <cellStyle name="_CurrencySpace 5 3 6 2" xfId="42603" xr:uid="{00000000-0005-0000-0000-0000ED200000}"/>
    <cellStyle name="_CurrencySpace 5 3 6 3" xfId="29283" xr:uid="{00000000-0005-0000-0000-0000EE200000}"/>
    <cellStyle name="_CurrencySpace 5 3 7" xfId="23108" xr:uid="{00000000-0005-0000-0000-0000EF200000}"/>
    <cellStyle name="_CurrencySpace 5 3 8" xfId="36430" xr:uid="{00000000-0005-0000-0000-0000F0200000}"/>
    <cellStyle name="_CurrencySpace 5 3 9" xfId="15976" xr:uid="{00000000-0005-0000-0000-0000F1200000}"/>
    <cellStyle name="_CurrencySpace 5 4" xfId="3223" xr:uid="{00000000-0005-0000-0000-0000F2200000}"/>
    <cellStyle name="_CurrencySpace 5 4 2" xfId="4749" xr:uid="{00000000-0005-0000-0000-0000F3200000}"/>
    <cellStyle name="_CurrencySpace 5 4 2 2" xfId="12214" xr:uid="{00000000-0005-0000-0000-0000F4200000}"/>
    <cellStyle name="_CurrencySpace 5 4 2 2 2" xfId="46373" xr:uid="{00000000-0005-0000-0000-0000F5200000}"/>
    <cellStyle name="_CurrencySpace 5 4 2 2 3" xfId="33053" xr:uid="{00000000-0005-0000-0000-0000F6200000}"/>
    <cellStyle name="_CurrencySpace 5 4 2 3" xfId="25600" xr:uid="{00000000-0005-0000-0000-0000F7200000}"/>
    <cellStyle name="_CurrencySpace 5 4 2 4" xfId="38922" xr:uid="{00000000-0005-0000-0000-0000F8200000}"/>
    <cellStyle name="_CurrencySpace 5 4 2 5" xfId="19746" xr:uid="{00000000-0005-0000-0000-0000F9200000}"/>
    <cellStyle name="_CurrencySpace 5 4 3" xfId="6292" xr:uid="{00000000-0005-0000-0000-0000FA200000}"/>
    <cellStyle name="_CurrencySpace 5 4 3 2" xfId="13757" xr:uid="{00000000-0005-0000-0000-0000FB200000}"/>
    <cellStyle name="_CurrencySpace 5 4 3 2 2" xfId="47916" xr:uid="{00000000-0005-0000-0000-0000FC200000}"/>
    <cellStyle name="_CurrencySpace 5 4 3 2 3" xfId="34596" xr:uid="{00000000-0005-0000-0000-0000FD200000}"/>
    <cellStyle name="_CurrencySpace 5 4 3 3" xfId="27143" xr:uid="{00000000-0005-0000-0000-0000FE200000}"/>
    <cellStyle name="_CurrencySpace 5 4 3 4" xfId="40465" xr:uid="{00000000-0005-0000-0000-0000FF200000}"/>
    <cellStyle name="_CurrencySpace 5 4 3 5" xfId="21289" xr:uid="{00000000-0005-0000-0000-000000210000}"/>
    <cellStyle name="_CurrencySpace 5 4 4" xfId="10690" xr:uid="{00000000-0005-0000-0000-000001210000}"/>
    <cellStyle name="_CurrencySpace 5 4 4 2" xfId="31530" xr:uid="{00000000-0005-0000-0000-000002210000}"/>
    <cellStyle name="_CurrencySpace 5 4 4 3" xfId="44850" xr:uid="{00000000-0005-0000-0000-000003210000}"/>
    <cellStyle name="_CurrencySpace 5 4 4 4" xfId="18223" xr:uid="{00000000-0005-0000-0000-000004210000}"/>
    <cellStyle name="_CurrencySpace 5 4 5" xfId="7906" xr:uid="{00000000-0005-0000-0000-000005210000}"/>
    <cellStyle name="_CurrencySpace 5 4 5 2" xfId="42077" xr:uid="{00000000-0005-0000-0000-000006210000}"/>
    <cellStyle name="_CurrencySpace 5 4 5 3" xfId="28757" xr:uid="{00000000-0005-0000-0000-000007210000}"/>
    <cellStyle name="_CurrencySpace 5 4 6" xfId="24077" xr:uid="{00000000-0005-0000-0000-000008210000}"/>
    <cellStyle name="_CurrencySpace 5 4 7" xfId="37399" xr:uid="{00000000-0005-0000-0000-000009210000}"/>
    <cellStyle name="_CurrencySpace 5 4 8" xfId="15450" xr:uid="{00000000-0005-0000-0000-00000A210000}"/>
    <cellStyle name="_CurrencySpace 5 5" xfId="2569" xr:uid="{00000000-0005-0000-0000-00000B210000}"/>
    <cellStyle name="_CurrencySpace 5 5 2" xfId="10076" xr:uid="{00000000-0005-0000-0000-00000C210000}"/>
    <cellStyle name="_CurrencySpace 5 5 2 2" xfId="44236" xr:uid="{00000000-0005-0000-0000-00000D210000}"/>
    <cellStyle name="_CurrencySpace 5 5 2 3" xfId="30916" xr:uid="{00000000-0005-0000-0000-00000E210000}"/>
    <cellStyle name="_CurrencySpace 5 5 3" xfId="23463" xr:uid="{00000000-0005-0000-0000-00000F210000}"/>
    <cellStyle name="_CurrencySpace 5 5 4" xfId="36785" xr:uid="{00000000-0005-0000-0000-000010210000}"/>
    <cellStyle name="_CurrencySpace 5 5 5" xfId="17609" xr:uid="{00000000-0005-0000-0000-000011210000}"/>
    <cellStyle name="_CurrencySpace 5 6" xfId="4128" xr:uid="{00000000-0005-0000-0000-000012210000}"/>
    <cellStyle name="_CurrencySpace 5 6 2" xfId="11593" xr:uid="{00000000-0005-0000-0000-000013210000}"/>
    <cellStyle name="_CurrencySpace 5 6 2 2" xfId="45752" xr:uid="{00000000-0005-0000-0000-000014210000}"/>
    <cellStyle name="_CurrencySpace 5 6 2 3" xfId="32432" xr:uid="{00000000-0005-0000-0000-000015210000}"/>
    <cellStyle name="_CurrencySpace 5 6 3" xfId="24979" xr:uid="{00000000-0005-0000-0000-000016210000}"/>
    <cellStyle name="_CurrencySpace 5 6 4" xfId="38301" xr:uid="{00000000-0005-0000-0000-000017210000}"/>
    <cellStyle name="_CurrencySpace 5 6 5" xfId="19125" xr:uid="{00000000-0005-0000-0000-000018210000}"/>
    <cellStyle name="_CurrencySpace 5 7" xfId="5659" xr:uid="{00000000-0005-0000-0000-000019210000}"/>
    <cellStyle name="_CurrencySpace 5 7 2" xfId="13124" xr:uid="{00000000-0005-0000-0000-00001A210000}"/>
    <cellStyle name="_CurrencySpace 5 7 2 2" xfId="47283" xr:uid="{00000000-0005-0000-0000-00001B210000}"/>
    <cellStyle name="_CurrencySpace 5 7 2 3" xfId="33963" xr:uid="{00000000-0005-0000-0000-00001C210000}"/>
    <cellStyle name="_CurrencySpace 5 7 3" xfId="26510" xr:uid="{00000000-0005-0000-0000-00001D210000}"/>
    <cellStyle name="_CurrencySpace 5 7 4" xfId="39832" xr:uid="{00000000-0005-0000-0000-00001E210000}"/>
    <cellStyle name="_CurrencySpace 5 7 5" xfId="20656" xr:uid="{00000000-0005-0000-0000-00001F210000}"/>
    <cellStyle name="_CurrencySpace 5 8" xfId="9180" xr:uid="{00000000-0005-0000-0000-000020210000}"/>
    <cellStyle name="_CurrencySpace 5 8 2" xfId="30021" xr:uid="{00000000-0005-0000-0000-000021210000}"/>
    <cellStyle name="_CurrencySpace 5 8 3" xfId="43341" xr:uid="{00000000-0005-0000-0000-000022210000}"/>
    <cellStyle name="_CurrencySpace 5 8 4" xfId="16714" xr:uid="{00000000-0005-0000-0000-000023210000}"/>
    <cellStyle name="_CurrencySpace 5 9" xfId="7284" xr:uid="{00000000-0005-0000-0000-000024210000}"/>
    <cellStyle name="_CurrencySpace 5 9 2" xfId="41456" xr:uid="{00000000-0005-0000-0000-000025210000}"/>
    <cellStyle name="_CurrencySpace 5 9 3" xfId="28135" xr:uid="{00000000-0005-0000-0000-000026210000}"/>
    <cellStyle name="_CurrencySpace 6" xfId="1256" xr:uid="{00000000-0005-0000-0000-000027210000}"/>
    <cellStyle name="_CurrencySpace 6 10" xfId="22485" xr:uid="{00000000-0005-0000-0000-000028210000}"/>
    <cellStyle name="_CurrencySpace 6 11" xfId="35808" xr:uid="{00000000-0005-0000-0000-000029210000}"/>
    <cellStyle name="_CurrencySpace 6 12" xfId="14910" xr:uid="{00000000-0005-0000-0000-00002A210000}"/>
    <cellStyle name="_CurrencySpace 6 2" xfId="1980" xr:uid="{00000000-0005-0000-0000-00002B210000}"/>
    <cellStyle name="_CurrencySpace 6 2 2" xfId="3537" xr:uid="{00000000-0005-0000-0000-00002C210000}"/>
    <cellStyle name="_CurrencySpace 6 2 2 2" xfId="11002" xr:uid="{00000000-0005-0000-0000-00002D210000}"/>
    <cellStyle name="_CurrencySpace 6 2 2 2 2" xfId="45162" xr:uid="{00000000-0005-0000-0000-00002E210000}"/>
    <cellStyle name="_CurrencySpace 6 2 2 2 3" xfId="31842" xr:uid="{00000000-0005-0000-0000-00002F210000}"/>
    <cellStyle name="_CurrencySpace 6 2 2 3" xfId="24389" xr:uid="{00000000-0005-0000-0000-000030210000}"/>
    <cellStyle name="_CurrencySpace 6 2 2 4" xfId="37711" xr:uid="{00000000-0005-0000-0000-000031210000}"/>
    <cellStyle name="_CurrencySpace 6 2 2 5" xfId="18535" xr:uid="{00000000-0005-0000-0000-000032210000}"/>
    <cellStyle name="_CurrencySpace 6 2 3" xfId="5061" xr:uid="{00000000-0005-0000-0000-000033210000}"/>
    <cellStyle name="_CurrencySpace 6 2 3 2" xfId="12526" xr:uid="{00000000-0005-0000-0000-000034210000}"/>
    <cellStyle name="_CurrencySpace 6 2 3 2 2" xfId="46685" xr:uid="{00000000-0005-0000-0000-000035210000}"/>
    <cellStyle name="_CurrencySpace 6 2 3 2 3" xfId="33365" xr:uid="{00000000-0005-0000-0000-000036210000}"/>
    <cellStyle name="_CurrencySpace 6 2 3 3" xfId="25912" xr:uid="{00000000-0005-0000-0000-000037210000}"/>
    <cellStyle name="_CurrencySpace 6 2 3 4" xfId="39234" xr:uid="{00000000-0005-0000-0000-000038210000}"/>
    <cellStyle name="_CurrencySpace 6 2 3 5" xfId="20058" xr:uid="{00000000-0005-0000-0000-000039210000}"/>
    <cellStyle name="_CurrencySpace 6 2 4" xfId="6604" xr:uid="{00000000-0005-0000-0000-00003A210000}"/>
    <cellStyle name="_CurrencySpace 6 2 4 2" xfId="14069" xr:uid="{00000000-0005-0000-0000-00003B210000}"/>
    <cellStyle name="_CurrencySpace 6 2 4 2 2" xfId="48228" xr:uid="{00000000-0005-0000-0000-00003C210000}"/>
    <cellStyle name="_CurrencySpace 6 2 4 2 3" xfId="34908" xr:uid="{00000000-0005-0000-0000-00003D210000}"/>
    <cellStyle name="_CurrencySpace 6 2 4 3" xfId="27455" xr:uid="{00000000-0005-0000-0000-00003E210000}"/>
    <cellStyle name="_CurrencySpace 6 2 4 4" xfId="40777" xr:uid="{00000000-0005-0000-0000-00003F210000}"/>
    <cellStyle name="_CurrencySpace 6 2 4 5" xfId="21601" xr:uid="{00000000-0005-0000-0000-000040210000}"/>
    <cellStyle name="_CurrencySpace 6 2 5" xfId="9492" xr:uid="{00000000-0005-0000-0000-000041210000}"/>
    <cellStyle name="_CurrencySpace 6 2 5 2" xfId="30333" xr:uid="{00000000-0005-0000-0000-000042210000}"/>
    <cellStyle name="_CurrencySpace 6 2 5 3" xfId="43653" xr:uid="{00000000-0005-0000-0000-000043210000}"/>
    <cellStyle name="_CurrencySpace 6 2 5 4" xfId="17026" xr:uid="{00000000-0005-0000-0000-000044210000}"/>
    <cellStyle name="_CurrencySpace 6 2 6" xfId="8218" xr:uid="{00000000-0005-0000-0000-000045210000}"/>
    <cellStyle name="_CurrencySpace 6 2 6 2" xfId="42389" xr:uid="{00000000-0005-0000-0000-000046210000}"/>
    <cellStyle name="_CurrencySpace 6 2 6 3" xfId="29069" xr:uid="{00000000-0005-0000-0000-000047210000}"/>
    <cellStyle name="_CurrencySpace 6 2 7" xfId="22880" xr:uid="{00000000-0005-0000-0000-000048210000}"/>
    <cellStyle name="_CurrencySpace 6 2 8" xfId="36202" xr:uid="{00000000-0005-0000-0000-000049210000}"/>
    <cellStyle name="_CurrencySpace 6 2 9" xfId="15762" xr:uid="{00000000-0005-0000-0000-00004A210000}"/>
    <cellStyle name="_CurrencySpace 6 3" xfId="2294" xr:uid="{00000000-0005-0000-0000-00004B210000}"/>
    <cellStyle name="_CurrencySpace 6 3 2" xfId="3832" xr:uid="{00000000-0005-0000-0000-00004C210000}"/>
    <cellStyle name="_CurrencySpace 6 3 2 2" xfId="11297" xr:uid="{00000000-0005-0000-0000-00004D210000}"/>
    <cellStyle name="_CurrencySpace 6 3 2 2 2" xfId="45457" xr:uid="{00000000-0005-0000-0000-00004E210000}"/>
    <cellStyle name="_CurrencySpace 6 3 2 2 3" xfId="32137" xr:uid="{00000000-0005-0000-0000-00004F210000}"/>
    <cellStyle name="_CurrencySpace 6 3 2 3" xfId="24684" xr:uid="{00000000-0005-0000-0000-000050210000}"/>
    <cellStyle name="_CurrencySpace 6 3 2 4" xfId="38006" xr:uid="{00000000-0005-0000-0000-000051210000}"/>
    <cellStyle name="_CurrencySpace 6 3 2 5" xfId="18830" xr:uid="{00000000-0005-0000-0000-000052210000}"/>
    <cellStyle name="_CurrencySpace 6 3 3" xfId="5356" xr:uid="{00000000-0005-0000-0000-000053210000}"/>
    <cellStyle name="_CurrencySpace 6 3 3 2" xfId="12821" xr:uid="{00000000-0005-0000-0000-000054210000}"/>
    <cellStyle name="_CurrencySpace 6 3 3 2 2" xfId="46980" xr:uid="{00000000-0005-0000-0000-000055210000}"/>
    <cellStyle name="_CurrencySpace 6 3 3 2 3" xfId="33660" xr:uid="{00000000-0005-0000-0000-000056210000}"/>
    <cellStyle name="_CurrencySpace 6 3 3 3" xfId="26207" xr:uid="{00000000-0005-0000-0000-000057210000}"/>
    <cellStyle name="_CurrencySpace 6 3 3 4" xfId="39529" xr:uid="{00000000-0005-0000-0000-000058210000}"/>
    <cellStyle name="_CurrencySpace 6 3 3 5" xfId="20353" xr:uid="{00000000-0005-0000-0000-000059210000}"/>
    <cellStyle name="_CurrencySpace 6 3 4" xfId="6899" xr:uid="{00000000-0005-0000-0000-00005A210000}"/>
    <cellStyle name="_CurrencySpace 6 3 4 2" xfId="14364" xr:uid="{00000000-0005-0000-0000-00005B210000}"/>
    <cellStyle name="_CurrencySpace 6 3 4 2 2" xfId="48523" xr:uid="{00000000-0005-0000-0000-00005C210000}"/>
    <cellStyle name="_CurrencySpace 6 3 4 2 3" xfId="35203" xr:uid="{00000000-0005-0000-0000-00005D210000}"/>
    <cellStyle name="_CurrencySpace 6 3 4 3" xfId="27750" xr:uid="{00000000-0005-0000-0000-00005E210000}"/>
    <cellStyle name="_CurrencySpace 6 3 4 4" xfId="41072" xr:uid="{00000000-0005-0000-0000-00005F210000}"/>
    <cellStyle name="_CurrencySpace 6 3 4 5" xfId="21896" xr:uid="{00000000-0005-0000-0000-000060210000}"/>
    <cellStyle name="_CurrencySpace 6 3 5" xfId="9801" xr:uid="{00000000-0005-0000-0000-000061210000}"/>
    <cellStyle name="_CurrencySpace 6 3 5 2" xfId="30642" xr:uid="{00000000-0005-0000-0000-000062210000}"/>
    <cellStyle name="_CurrencySpace 6 3 5 3" xfId="43962" xr:uid="{00000000-0005-0000-0000-000063210000}"/>
    <cellStyle name="_CurrencySpace 6 3 5 4" xfId="17335" xr:uid="{00000000-0005-0000-0000-000064210000}"/>
    <cellStyle name="_CurrencySpace 6 3 6" xfId="8513" xr:uid="{00000000-0005-0000-0000-000065210000}"/>
    <cellStyle name="_CurrencySpace 6 3 6 2" xfId="42684" xr:uid="{00000000-0005-0000-0000-000066210000}"/>
    <cellStyle name="_CurrencySpace 6 3 6 3" xfId="29364" xr:uid="{00000000-0005-0000-0000-000067210000}"/>
    <cellStyle name="_CurrencySpace 6 3 7" xfId="23189" xr:uid="{00000000-0005-0000-0000-000068210000}"/>
    <cellStyle name="_CurrencySpace 6 3 8" xfId="36511" xr:uid="{00000000-0005-0000-0000-000069210000}"/>
    <cellStyle name="_CurrencySpace 6 3 9" xfId="16057" xr:uid="{00000000-0005-0000-0000-00006A210000}"/>
    <cellStyle name="_CurrencySpace 6 4" xfId="3139" xr:uid="{00000000-0005-0000-0000-00006B210000}"/>
    <cellStyle name="_CurrencySpace 6 4 2" xfId="4667" xr:uid="{00000000-0005-0000-0000-00006C210000}"/>
    <cellStyle name="_CurrencySpace 6 4 2 2" xfId="12132" xr:uid="{00000000-0005-0000-0000-00006D210000}"/>
    <cellStyle name="_CurrencySpace 6 4 2 2 2" xfId="46291" xr:uid="{00000000-0005-0000-0000-00006E210000}"/>
    <cellStyle name="_CurrencySpace 6 4 2 2 3" xfId="32971" xr:uid="{00000000-0005-0000-0000-00006F210000}"/>
    <cellStyle name="_CurrencySpace 6 4 2 3" xfId="25518" xr:uid="{00000000-0005-0000-0000-000070210000}"/>
    <cellStyle name="_CurrencySpace 6 4 2 4" xfId="38840" xr:uid="{00000000-0005-0000-0000-000071210000}"/>
    <cellStyle name="_CurrencySpace 6 4 2 5" xfId="19664" xr:uid="{00000000-0005-0000-0000-000072210000}"/>
    <cellStyle name="_CurrencySpace 6 4 3" xfId="6210" xr:uid="{00000000-0005-0000-0000-000073210000}"/>
    <cellStyle name="_CurrencySpace 6 4 3 2" xfId="13675" xr:uid="{00000000-0005-0000-0000-000074210000}"/>
    <cellStyle name="_CurrencySpace 6 4 3 2 2" xfId="47834" xr:uid="{00000000-0005-0000-0000-000075210000}"/>
    <cellStyle name="_CurrencySpace 6 4 3 2 3" xfId="34514" xr:uid="{00000000-0005-0000-0000-000076210000}"/>
    <cellStyle name="_CurrencySpace 6 4 3 3" xfId="27061" xr:uid="{00000000-0005-0000-0000-000077210000}"/>
    <cellStyle name="_CurrencySpace 6 4 3 4" xfId="40383" xr:uid="{00000000-0005-0000-0000-000078210000}"/>
    <cellStyle name="_CurrencySpace 6 4 3 5" xfId="21207" xr:uid="{00000000-0005-0000-0000-000079210000}"/>
    <cellStyle name="_CurrencySpace 6 4 4" xfId="10608" xr:uid="{00000000-0005-0000-0000-00007A210000}"/>
    <cellStyle name="_CurrencySpace 6 4 4 2" xfId="31448" xr:uid="{00000000-0005-0000-0000-00007B210000}"/>
    <cellStyle name="_CurrencySpace 6 4 4 3" xfId="44768" xr:uid="{00000000-0005-0000-0000-00007C210000}"/>
    <cellStyle name="_CurrencySpace 6 4 4 4" xfId="18141" xr:uid="{00000000-0005-0000-0000-00007D210000}"/>
    <cellStyle name="_CurrencySpace 6 4 5" xfId="7824" xr:uid="{00000000-0005-0000-0000-00007E210000}"/>
    <cellStyle name="_CurrencySpace 6 4 5 2" xfId="41995" xr:uid="{00000000-0005-0000-0000-00007F210000}"/>
    <cellStyle name="_CurrencySpace 6 4 5 3" xfId="28675" xr:uid="{00000000-0005-0000-0000-000080210000}"/>
    <cellStyle name="_CurrencySpace 6 4 6" xfId="23995" xr:uid="{00000000-0005-0000-0000-000081210000}"/>
    <cellStyle name="_CurrencySpace 6 4 7" xfId="37317" xr:uid="{00000000-0005-0000-0000-000082210000}"/>
    <cellStyle name="_CurrencySpace 6 4 8" xfId="15368" xr:uid="{00000000-0005-0000-0000-000083210000}"/>
    <cellStyle name="_CurrencySpace 6 5" xfId="2650" xr:uid="{00000000-0005-0000-0000-000084210000}"/>
    <cellStyle name="_CurrencySpace 6 5 2" xfId="10157" xr:uid="{00000000-0005-0000-0000-000085210000}"/>
    <cellStyle name="_CurrencySpace 6 5 2 2" xfId="44317" xr:uid="{00000000-0005-0000-0000-000086210000}"/>
    <cellStyle name="_CurrencySpace 6 5 2 3" xfId="30997" xr:uid="{00000000-0005-0000-0000-000087210000}"/>
    <cellStyle name="_CurrencySpace 6 5 3" xfId="23544" xr:uid="{00000000-0005-0000-0000-000088210000}"/>
    <cellStyle name="_CurrencySpace 6 5 4" xfId="36866" xr:uid="{00000000-0005-0000-0000-000089210000}"/>
    <cellStyle name="_CurrencySpace 6 5 5" xfId="17690" xr:uid="{00000000-0005-0000-0000-00008A210000}"/>
    <cellStyle name="_CurrencySpace 6 6" xfId="4209" xr:uid="{00000000-0005-0000-0000-00008B210000}"/>
    <cellStyle name="_CurrencySpace 6 6 2" xfId="11674" xr:uid="{00000000-0005-0000-0000-00008C210000}"/>
    <cellStyle name="_CurrencySpace 6 6 2 2" xfId="45833" xr:uid="{00000000-0005-0000-0000-00008D210000}"/>
    <cellStyle name="_CurrencySpace 6 6 2 3" xfId="32513" xr:uid="{00000000-0005-0000-0000-00008E210000}"/>
    <cellStyle name="_CurrencySpace 6 6 3" xfId="25060" xr:uid="{00000000-0005-0000-0000-00008F210000}"/>
    <cellStyle name="_CurrencySpace 6 6 4" xfId="38382" xr:uid="{00000000-0005-0000-0000-000090210000}"/>
    <cellStyle name="_CurrencySpace 6 6 5" xfId="19206" xr:uid="{00000000-0005-0000-0000-000091210000}"/>
    <cellStyle name="_CurrencySpace 6 7" xfId="5740" xr:uid="{00000000-0005-0000-0000-000092210000}"/>
    <cellStyle name="_CurrencySpace 6 7 2" xfId="13205" xr:uid="{00000000-0005-0000-0000-000093210000}"/>
    <cellStyle name="_CurrencySpace 6 7 2 2" xfId="47364" xr:uid="{00000000-0005-0000-0000-000094210000}"/>
    <cellStyle name="_CurrencySpace 6 7 2 3" xfId="34044" xr:uid="{00000000-0005-0000-0000-000095210000}"/>
    <cellStyle name="_CurrencySpace 6 7 3" xfId="26591" xr:uid="{00000000-0005-0000-0000-000096210000}"/>
    <cellStyle name="_CurrencySpace 6 7 4" xfId="39913" xr:uid="{00000000-0005-0000-0000-000097210000}"/>
    <cellStyle name="_CurrencySpace 6 7 5" xfId="20737" xr:uid="{00000000-0005-0000-0000-000098210000}"/>
    <cellStyle name="_CurrencySpace 6 8" xfId="9098" xr:uid="{00000000-0005-0000-0000-000099210000}"/>
    <cellStyle name="_CurrencySpace 6 8 2" xfId="29939" xr:uid="{00000000-0005-0000-0000-00009A210000}"/>
    <cellStyle name="_CurrencySpace 6 8 3" xfId="43259" xr:uid="{00000000-0005-0000-0000-00009B210000}"/>
    <cellStyle name="_CurrencySpace 6 8 4" xfId="16632" xr:uid="{00000000-0005-0000-0000-00009C210000}"/>
    <cellStyle name="_CurrencySpace 6 9" xfId="7366" xr:uid="{00000000-0005-0000-0000-00009D210000}"/>
    <cellStyle name="_CurrencySpace 6 9 2" xfId="41537" xr:uid="{00000000-0005-0000-0000-00009E210000}"/>
    <cellStyle name="_CurrencySpace 6 9 3" xfId="28217" xr:uid="{00000000-0005-0000-0000-00009F210000}"/>
    <cellStyle name="_CurrencySpace 7" xfId="2005" xr:uid="{00000000-0005-0000-0000-0000A0210000}"/>
    <cellStyle name="_CurrencySpace 7 10" xfId="36223" xr:uid="{00000000-0005-0000-0000-0000A1210000}"/>
    <cellStyle name="_CurrencySpace 7 11" xfId="14931" xr:uid="{00000000-0005-0000-0000-0000A2210000}"/>
    <cellStyle name="_CurrencySpace 7 2" xfId="2315" xr:uid="{00000000-0005-0000-0000-0000A3210000}"/>
    <cellStyle name="_CurrencySpace 7 2 2" xfId="3853" xr:uid="{00000000-0005-0000-0000-0000A4210000}"/>
    <cellStyle name="_CurrencySpace 7 2 2 2" xfId="11318" xr:uid="{00000000-0005-0000-0000-0000A5210000}"/>
    <cellStyle name="_CurrencySpace 7 2 2 2 2" xfId="45478" xr:uid="{00000000-0005-0000-0000-0000A6210000}"/>
    <cellStyle name="_CurrencySpace 7 2 2 2 3" xfId="32158" xr:uid="{00000000-0005-0000-0000-0000A7210000}"/>
    <cellStyle name="_CurrencySpace 7 2 2 3" xfId="24705" xr:uid="{00000000-0005-0000-0000-0000A8210000}"/>
    <cellStyle name="_CurrencySpace 7 2 2 4" xfId="38027" xr:uid="{00000000-0005-0000-0000-0000A9210000}"/>
    <cellStyle name="_CurrencySpace 7 2 2 5" xfId="18851" xr:uid="{00000000-0005-0000-0000-0000AA210000}"/>
    <cellStyle name="_CurrencySpace 7 2 3" xfId="5377" xr:uid="{00000000-0005-0000-0000-0000AB210000}"/>
    <cellStyle name="_CurrencySpace 7 2 3 2" xfId="12842" xr:uid="{00000000-0005-0000-0000-0000AC210000}"/>
    <cellStyle name="_CurrencySpace 7 2 3 2 2" xfId="47001" xr:uid="{00000000-0005-0000-0000-0000AD210000}"/>
    <cellStyle name="_CurrencySpace 7 2 3 2 3" xfId="33681" xr:uid="{00000000-0005-0000-0000-0000AE210000}"/>
    <cellStyle name="_CurrencySpace 7 2 3 3" xfId="26228" xr:uid="{00000000-0005-0000-0000-0000AF210000}"/>
    <cellStyle name="_CurrencySpace 7 2 3 4" xfId="39550" xr:uid="{00000000-0005-0000-0000-0000B0210000}"/>
    <cellStyle name="_CurrencySpace 7 2 3 5" xfId="20374" xr:uid="{00000000-0005-0000-0000-0000B1210000}"/>
    <cellStyle name="_CurrencySpace 7 2 4" xfId="6920" xr:uid="{00000000-0005-0000-0000-0000B2210000}"/>
    <cellStyle name="_CurrencySpace 7 2 4 2" xfId="14385" xr:uid="{00000000-0005-0000-0000-0000B3210000}"/>
    <cellStyle name="_CurrencySpace 7 2 4 2 2" xfId="48544" xr:uid="{00000000-0005-0000-0000-0000B4210000}"/>
    <cellStyle name="_CurrencySpace 7 2 4 2 3" xfId="35224" xr:uid="{00000000-0005-0000-0000-0000B5210000}"/>
    <cellStyle name="_CurrencySpace 7 2 4 3" xfId="27771" xr:uid="{00000000-0005-0000-0000-0000B6210000}"/>
    <cellStyle name="_CurrencySpace 7 2 4 4" xfId="41093" xr:uid="{00000000-0005-0000-0000-0000B7210000}"/>
    <cellStyle name="_CurrencySpace 7 2 4 5" xfId="21917" xr:uid="{00000000-0005-0000-0000-0000B8210000}"/>
    <cellStyle name="_CurrencySpace 7 2 5" xfId="9822" xr:uid="{00000000-0005-0000-0000-0000B9210000}"/>
    <cellStyle name="_CurrencySpace 7 2 5 2" xfId="30663" xr:uid="{00000000-0005-0000-0000-0000BA210000}"/>
    <cellStyle name="_CurrencySpace 7 2 5 3" xfId="43983" xr:uid="{00000000-0005-0000-0000-0000BB210000}"/>
    <cellStyle name="_CurrencySpace 7 2 5 4" xfId="17356" xr:uid="{00000000-0005-0000-0000-0000BC210000}"/>
    <cellStyle name="_CurrencySpace 7 2 6" xfId="8534" xr:uid="{00000000-0005-0000-0000-0000BD210000}"/>
    <cellStyle name="_CurrencySpace 7 2 6 2" xfId="42705" xr:uid="{00000000-0005-0000-0000-0000BE210000}"/>
    <cellStyle name="_CurrencySpace 7 2 6 3" xfId="29385" xr:uid="{00000000-0005-0000-0000-0000BF210000}"/>
    <cellStyle name="_CurrencySpace 7 2 7" xfId="23210" xr:uid="{00000000-0005-0000-0000-0000C0210000}"/>
    <cellStyle name="_CurrencySpace 7 2 8" xfId="36532" xr:uid="{00000000-0005-0000-0000-0000C1210000}"/>
    <cellStyle name="_CurrencySpace 7 2 9" xfId="16078" xr:uid="{00000000-0005-0000-0000-0000C2210000}"/>
    <cellStyle name="_CurrencySpace 7 3" xfId="3558" xr:uid="{00000000-0005-0000-0000-0000C3210000}"/>
    <cellStyle name="_CurrencySpace 7 3 2" xfId="5082" xr:uid="{00000000-0005-0000-0000-0000C4210000}"/>
    <cellStyle name="_CurrencySpace 7 3 2 2" xfId="12547" xr:uid="{00000000-0005-0000-0000-0000C5210000}"/>
    <cellStyle name="_CurrencySpace 7 3 2 2 2" xfId="46706" xr:uid="{00000000-0005-0000-0000-0000C6210000}"/>
    <cellStyle name="_CurrencySpace 7 3 2 2 3" xfId="33386" xr:uid="{00000000-0005-0000-0000-0000C7210000}"/>
    <cellStyle name="_CurrencySpace 7 3 2 3" xfId="25933" xr:uid="{00000000-0005-0000-0000-0000C8210000}"/>
    <cellStyle name="_CurrencySpace 7 3 2 4" xfId="39255" xr:uid="{00000000-0005-0000-0000-0000C9210000}"/>
    <cellStyle name="_CurrencySpace 7 3 2 5" xfId="20079" xr:uid="{00000000-0005-0000-0000-0000CA210000}"/>
    <cellStyle name="_CurrencySpace 7 3 3" xfId="6625" xr:uid="{00000000-0005-0000-0000-0000CB210000}"/>
    <cellStyle name="_CurrencySpace 7 3 3 2" xfId="14090" xr:uid="{00000000-0005-0000-0000-0000CC210000}"/>
    <cellStyle name="_CurrencySpace 7 3 3 2 2" xfId="48249" xr:uid="{00000000-0005-0000-0000-0000CD210000}"/>
    <cellStyle name="_CurrencySpace 7 3 3 2 3" xfId="34929" xr:uid="{00000000-0005-0000-0000-0000CE210000}"/>
    <cellStyle name="_CurrencySpace 7 3 3 3" xfId="27476" xr:uid="{00000000-0005-0000-0000-0000CF210000}"/>
    <cellStyle name="_CurrencySpace 7 3 3 4" xfId="40798" xr:uid="{00000000-0005-0000-0000-0000D0210000}"/>
    <cellStyle name="_CurrencySpace 7 3 3 5" xfId="21622" xr:uid="{00000000-0005-0000-0000-0000D1210000}"/>
    <cellStyle name="_CurrencySpace 7 3 4" xfId="11023" xr:uid="{00000000-0005-0000-0000-0000D2210000}"/>
    <cellStyle name="_CurrencySpace 7 3 4 2" xfId="31863" xr:uid="{00000000-0005-0000-0000-0000D3210000}"/>
    <cellStyle name="_CurrencySpace 7 3 4 3" xfId="45183" xr:uid="{00000000-0005-0000-0000-0000D4210000}"/>
    <cellStyle name="_CurrencySpace 7 3 4 4" xfId="18556" xr:uid="{00000000-0005-0000-0000-0000D5210000}"/>
    <cellStyle name="_CurrencySpace 7 3 5" xfId="8239" xr:uid="{00000000-0005-0000-0000-0000D6210000}"/>
    <cellStyle name="_CurrencySpace 7 3 5 2" xfId="42410" xr:uid="{00000000-0005-0000-0000-0000D7210000}"/>
    <cellStyle name="_CurrencySpace 7 3 5 3" xfId="29090" xr:uid="{00000000-0005-0000-0000-0000D8210000}"/>
    <cellStyle name="_CurrencySpace 7 3 6" xfId="24410" xr:uid="{00000000-0005-0000-0000-0000D9210000}"/>
    <cellStyle name="_CurrencySpace 7 3 7" xfId="37732" xr:uid="{00000000-0005-0000-0000-0000DA210000}"/>
    <cellStyle name="_CurrencySpace 7 3 8" xfId="15783" xr:uid="{00000000-0005-0000-0000-0000DB210000}"/>
    <cellStyle name="_CurrencySpace 7 4" xfId="2671" xr:uid="{00000000-0005-0000-0000-0000DC210000}"/>
    <cellStyle name="_CurrencySpace 7 4 2" xfId="10178" xr:uid="{00000000-0005-0000-0000-0000DD210000}"/>
    <cellStyle name="_CurrencySpace 7 4 2 2" xfId="44338" xr:uid="{00000000-0005-0000-0000-0000DE210000}"/>
    <cellStyle name="_CurrencySpace 7 4 2 3" xfId="31018" xr:uid="{00000000-0005-0000-0000-0000DF210000}"/>
    <cellStyle name="_CurrencySpace 7 4 3" xfId="23565" xr:uid="{00000000-0005-0000-0000-0000E0210000}"/>
    <cellStyle name="_CurrencySpace 7 4 4" xfId="36887" xr:uid="{00000000-0005-0000-0000-0000E1210000}"/>
    <cellStyle name="_CurrencySpace 7 4 5" xfId="17711" xr:uid="{00000000-0005-0000-0000-0000E2210000}"/>
    <cellStyle name="_CurrencySpace 7 5" xfId="4230" xr:uid="{00000000-0005-0000-0000-0000E3210000}"/>
    <cellStyle name="_CurrencySpace 7 5 2" xfId="11695" xr:uid="{00000000-0005-0000-0000-0000E4210000}"/>
    <cellStyle name="_CurrencySpace 7 5 2 2" xfId="45854" xr:uid="{00000000-0005-0000-0000-0000E5210000}"/>
    <cellStyle name="_CurrencySpace 7 5 2 3" xfId="32534" xr:uid="{00000000-0005-0000-0000-0000E6210000}"/>
    <cellStyle name="_CurrencySpace 7 5 3" xfId="25081" xr:uid="{00000000-0005-0000-0000-0000E7210000}"/>
    <cellStyle name="_CurrencySpace 7 5 4" xfId="38403" xr:uid="{00000000-0005-0000-0000-0000E8210000}"/>
    <cellStyle name="_CurrencySpace 7 5 5" xfId="19227" xr:uid="{00000000-0005-0000-0000-0000E9210000}"/>
    <cellStyle name="_CurrencySpace 7 6" xfId="5761" xr:uid="{00000000-0005-0000-0000-0000EA210000}"/>
    <cellStyle name="_CurrencySpace 7 6 2" xfId="13226" xr:uid="{00000000-0005-0000-0000-0000EB210000}"/>
    <cellStyle name="_CurrencySpace 7 6 2 2" xfId="47385" xr:uid="{00000000-0005-0000-0000-0000EC210000}"/>
    <cellStyle name="_CurrencySpace 7 6 2 3" xfId="34065" xr:uid="{00000000-0005-0000-0000-0000ED210000}"/>
    <cellStyle name="_CurrencySpace 7 6 3" xfId="26612" xr:uid="{00000000-0005-0000-0000-0000EE210000}"/>
    <cellStyle name="_CurrencySpace 7 6 4" xfId="39934" xr:uid="{00000000-0005-0000-0000-0000EF210000}"/>
    <cellStyle name="_CurrencySpace 7 6 5" xfId="20758" xr:uid="{00000000-0005-0000-0000-0000F0210000}"/>
    <cellStyle name="_CurrencySpace 7 7" xfId="9513" xr:uid="{00000000-0005-0000-0000-0000F1210000}"/>
    <cellStyle name="_CurrencySpace 7 7 2" xfId="30354" xr:uid="{00000000-0005-0000-0000-0000F2210000}"/>
    <cellStyle name="_CurrencySpace 7 7 3" xfId="43674" xr:uid="{00000000-0005-0000-0000-0000F3210000}"/>
    <cellStyle name="_CurrencySpace 7 7 4" xfId="17047" xr:uid="{00000000-0005-0000-0000-0000F4210000}"/>
    <cellStyle name="_CurrencySpace 7 8" xfId="7387" xr:uid="{00000000-0005-0000-0000-0000F5210000}"/>
    <cellStyle name="_CurrencySpace 7 8 2" xfId="41558" xr:uid="{00000000-0005-0000-0000-0000F6210000}"/>
    <cellStyle name="_CurrencySpace 7 8 3" xfId="28238" xr:uid="{00000000-0005-0000-0000-0000F7210000}"/>
    <cellStyle name="_CurrencySpace 7 9" xfId="22901" xr:uid="{00000000-0005-0000-0000-0000F8210000}"/>
    <cellStyle name="_CurrencySpace 8" xfId="2026" xr:uid="{00000000-0005-0000-0000-0000F9210000}"/>
    <cellStyle name="_CurrencySpace 8 10" xfId="36244" xr:uid="{00000000-0005-0000-0000-0000FA210000}"/>
    <cellStyle name="_CurrencySpace 8 11" xfId="14952" xr:uid="{00000000-0005-0000-0000-0000FB210000}"/>
    <cellStyle name="_CurrencySpace 8 2" xfId="2336" xr:uid="{00000000-0005-0000-0000-0000FC210000}"/>
    <cellStyle name="_CurrencySpace 8 2 2" xfId="3874" xr:uid="{00000000-0005-0000-0000-0000FD210000}"/>
    <cellStyle name="_CurrencySpace 8 2 2 2" xfId="11339" xr:uid="{00000000-0005-0000-0000-0000FE210000}"/>
    <cellStyle name="_CurrencySpace 8 2 2 2 2" xfId="45499" xr:uid="{00000000-0005-0000-0000-0000FF210000}"/>
    <cellStyle name="_CurrencySpace 8 2 2 2 3" xfId="32179" xr:uid="{00000000-0005-0000-0000-000000220000}"/>
    <cellStyle name="_CurrencySpace 8 2 2 3" xfId="24726" xr:uid="{00000000-0005-0000-0000-000001220000}"/>
    <cellStyle name="_CurrencySpace 8 2 2 4" xfId="38048" xr:uid="{00000000-0005-0000-0000-000002220000}"/>
    <cellStyle name="_CurrencySpace 8 2 2 5" xfId="18872" xr:uid="{00000000-0005-0000-0000-000003220000}"/>
    <cellStyle name="_CurrencySpace 8 2 3" xfId="5398" xr:uid="{00000000-0005-0000-0000-000004220000}"/>
    <cellStyle name="_CurrencySpace 8 2 3 2" xfId="12863" xr:uid="{00000000-0005-0000-0000-000005220000}"/>
    <cellStyle name="_CurrencySpace 8 2 3 2 2" xfId="47022" xr:uid="{00000000-0005-0000-0000-000006220000}"/>
    <cellStyle name="_CurrencySpace 8 2 3 2 3" xfId="33702" xr:uid="{00000000-0005-0000-0000-000007220000}"/>
    <cellStyle name="_CurrencySpace 8 2 3 3" xfId="26249" xr:uid="{00000000-0005-0000-0000-000008220000}"/>
    <cellStyle name="_CurrencySpace 8 2 3 4" xfId="39571" xr:uid="{00000000-0005-0000-0000-000009220000}"/>
    <cellStyle name="_CurrencySpace 8 2 3 5" xfId="20395" xr:uid="{00000000-0005-0000-0000-00000A220000}"/>
    <cellStyle name="_CurrencySpace 8 2 4" xfId="6941" xr:uid="{00000000-0005-0000-0000-00000B220000}"/>
    <cellStyle name="_CurrencySpace 8 2 4 2" xfId="14406" xr:uid="{00000000-0005-0000-0000-00000C220000}"/>
    <cellStyle name="_CurrencySpace 8 2 4 2 2" xfId="48565" xr:uid="{00000000-0005-0000-0000-00000D220000}"/>
    <cellStyle name="_CurrencySpace 8 2 4 2 3" xfId="35245" xr:uid="{00000000-0005-0000-0000-00000E220000}"/>
    <cellStyle name="_CurrencySpace 8 2 4 3" xfId="27792" xr:uid="{00000000-0005-0000-0000-00000F220000}"/>
    <cellStyle name="_CurrencySpace 8 2 4 4" xfId="41114" xr:uid="{00000000-0005-0000-0000-000010220000}"/>
    <cellStyle name="_CurrencySpace 8 2 4 5" xfId="21938" xr:uid="{00000000-0005-0000-0000-000011220000}"/>
    <cellStyle name="_CurrencySpace 8 2 5" xfId="9843" xr:uid="{00000000-0005-0000-0000-000012220000}"/>
    <cellStyle name="_CurrencySpace 8 2 5 2" xfId="30684" xr:uid="{00000000-0005-0000-0000-000013220000}"/>
    <cellStyle name="_CurrencySpace 8 2 5 3" xfId="44004" xr:uid="{00000000-0005-0000-0000-000014220000}"/>
    <cellStyle name="_CurrencySpace 8 2 5 4" xfId="17377" xr:uid="{00000000-0005-0000-0000-000015220000}"/>
    <cellStyle name="_CurrencySpace 8 2 6" xfId="8555" xr:uid="{00000000-0005-0000-0000-000016220000}"/>
    <cellStyle name="_CurrencySpace 8 2 6 2" xfId="42726" xr:uid="{00000000-0005-0000-0000-000017220000}"/>
    <cellStyle name="_CurrencySpace 8 2 6 3" xfId="29406" xr:uid="{00000000-0005-0000-0000-000018220000}"/>
    <cellStyle name="_CurrencySpace 8 2 7" xfId="23231" xr:uid="{00000000-0005-0000-0000-000019220000}"/>
    <cellStyle name="_CurrencySpace 8 2 8" xfId="36553" xr:uid="{00000000-0005-0000-0000-00001A220000}"/>
    <cellStyle name="_CurrencySpace 8 2 9" xfId="16099" xr:uid="{00000000-0005-0000-0000-00001B220000}"/>
    <cellStyle name="_CurrencySpace 8 3" xfId="3579" xr:uid="{00000000-0005-0000-0000-00001C220000}"/>
    <cellStyle name="_CurrencySpace 8 3 2" xfId="5103" xr:uid="{00000000-0005-0000-0000-00001D220000}"/>
    <cellStyle name="_CurrencySpace 8 3 2 2" xfId="12568" xr:uid="{00000000-0005-0000-0000-00001E220000}"/>
    <cellStyle name="_CurrencySpace 8 3 2 2 2" xfId="46727" xr:uid="{00000000-0005-0000-0000-00001F220000}"/>
    <cellStyle name="_CurrencySpace 8 3 2 2 3" xfId="33407" xr:uid="{00000000-0005-0000-0000-000020220000}"/>
    <cellStyle name="_CurrencySpace 8 3 2 3" xfId="25954" xr:uid="{00000000-0005-0000-0000-000021220000}"/>
    <cellStyle name="_CurrencySpace 8 3 2 4" xfId="39276" xr:uid="{00000000-0005-0000-0000-000022220000}"/>
    <cellStyle name="_CurrencySpace 8 3 2 5" xfId="20100" xr:uid="{00000000-0005-0000-0000-000023220000}"/>
    <cellStyle name="_CurrencySpace 8 3 3" xfId="6646" xr:uid="{00000000-0005-0000-0000-000024220000}"/>
    <cellStyle name="_CurrencySpace 8 3 3 2" xfId="14111" xr:uid="{00000000-0005-0000-0000-000025220000}"/>
    <cellStyle name="_CurrencySpace 8 3 3 2 2" xfId="48270" xr:uid="{00000000-0005-0000-0000-000026220000}"/>
    <cellStyle name="_CurrencySpace 8 3 3 2 3" xfId="34950" xr:uid="{00000000-0005-0000-0000-000027220000}"/>
    <cellStyle name="_CurrencySpace 8 3 3 3" xfId="27497" xr:uid="{00000000-0005-0000-0000-000028220000}"/>
    <cellStyle name="_CurrencySpace 8 3 3 4" xfId="40819" xr:uid="{00000000-0005-0000-0000-000029220000}"/>
    <cellStyle name="_CurrencySpace 8 3 3 5" xfId="21643" xr:uid="{00000000-0005-0000-0000-00002A220000}"/>
    <cellStyle name="_CurrencySpace 8 3 4" xfId="11044" xr:uid="{00000000-0005-0000-0000-00002B220000}"/>
    <cellStyle name="_CurrencySpace 8 3 4 2" xfId="31884" xr:uid="{00000000-0005-0000-0000-00002C220000}"/>
    <cellStyle name="_CurrencySpace 8 3 4 3" xfId="45204" xr:uid="{00000000-0005-0000-0000-00002D220000}"/>
    <cellStyle name="_CurrencySpace 8 3 4 4" xfId="18577" xr:uid="{00000000-0005-0000-0000-00002E220000}"/>
    <cellStyle name="_CurrencySpace 8 3 5" xfId="8260" xr:uid="{00000000-0005-0000-0000-00002F220000}"/>
    <cellStyle name="_CurrencySpace 8 3 5 2" xfId="42431" xr:uid="{00000000-0005-0000-0000-000030220000}"/>
    <cellStyle name="_CurrencySpace 8 3 5 3" xfId="29111" xr:uid="{00000000-0005-0000-0000-000031220000}"/>
    <cellStyle name="_CurrencySpace 8 3 6" xfId="24431" xr:uid="{00000000-0005-0000-0000-000032220000}"/>
    <cellStyle name="_CurrencySpace 8 3 7" xfId="37753" xr:uid="{00000000-0005-0000-0000-000033220000}"/>
    <cellStyle name="_CurrencySpace 8 3 8" xfId="15804" xr:uid="{00000000-0005-0000-0000-000034220000}"/>
    <cellStyle name="_CurrencySpace 8 4" xfId="2692" xr:uid="{00000000-0005-0000-0000-000035220000}"/>
    <cellStyle name="_CurrencySpace 8 4 2" xfId="10199" xr:uid="{00000000-0005-0000-0000-000036220000}"/>
    <cellStyle name="_CurrencySpace 8 4 2 2" xfId="44359" xr:uid="{00000000-0005-0000-0000-000037220000}"/>
    <cellStyle name="_CurrencySpace 8 4 2 3" xfId="31039" xr:uid="{00000000-0005-0000-0000-000038220000}"/>
    <cellStyle name="_CurrencySpace 8 4 3" xfId="23586" xr:uid="{00000000-0005-0000-0000-000039220000}"/>
    <cellStyle name="_CurrencySpace 8 4 4" xfId="36908" xr:uid="{00000000-0005-0000-0000-00003A220000}"/>
    <cellStyle name="_CurrencySpace 8 4 5" xfId="17732" xr:uid="{00000000-0005-0000-0000-00003B220000}"/>
    <cellStyle name="_CurrencySpace 8 5" xfId="4251" xr:uid="{00000000-0005-0000-0000-00003C220000}"/>
    <cellStyle name="_CurrencySpace 8 5 2" xfId="11716" xr:uid="{00000000-0005-0000-0000-00003D220000}"/>
    <cellStyle name="_CurrencySpace 8 5 2 2" xfId="45875" xr:uid="{00000000-0005-0000-0000-00003E220000}"/>
    <cellStyle name="_CurrencySpace 8 5 2 3" xfId="32555" xr:uid="{00000000-0005-0000-0000-00003F220000}"/>
    <cellStyle name="_CurrencySpace 8 5 3" xfId="25102" xr:uid="{00000000-0005-0000-0000-000040220000}"/>
    <cellStyle name="_CurrencySpace 8 5 4" xfId="38424" xr:uid="{00000000-0005-0000-0000-000041220000}"/>
    <cellStyle name="_CurrencySpace 8 5 5" xfId="19248" xr:uid="{00000000-0005-0000-0000-000042220000}"/>
    <cellStyle name="_CurrencySpace 8 6" xfId="5782" xr:uid="{00000000-0005-0000-0000-000043220000}"/>
    <cellStyle name="_CurrencySpace 8 6 2" xfId="13247" xr:uid="{00000000-0005-0000-0000-000044220000}"/>
    <cellStyle name="_CurrencySpace 8 6 2 2" xfId="47406" xr:uid="{00000000-0005-0000-0000-000045220000}"/>
    <cellStyle name="_CurrencySpace 8 6 2 3" xfId="34086" xr:uid="{00000000-0005-0000-0000-000046220000}"/>
    <cellStyle name="_CurrencySpace 8 6 3" xfId="26633" xr:uid="{00000000-0005-0000-0000-000047220000}"/>
    <cellStyle name="_CurrencySpace 8 6 4" xfId="39955" xr:uid="{00000000-0005-0000-0000-000048220000}"/>
    <cellStyle name="_CurrencySpace 8 6 5" xfId="20779" xr:uid="{00000000-0005-0000-0000-000049220000}"/>
    <cellStyle name="_CurrencySpace 8 7" xfId="9534" xr:uid="{00000000-0005-0000-0000-00004A220000}"/>
    <cellStyle name="_CurrencySpace 8 7 2" xfId="30375" xr:uid="{00000000-0005-0000-0000-00004B220000}"/>
    <cellStyle name="_CurrencySpace 8 7 3" xfId="43695" xr:uid="{00000000-0005-0000-0000-00004C220000}"/>
    <cellStyle name="_CurrencySpace 8 7 4" xfId="17068" xr:uid="{00000000-0005-0000-0000-00004D220000}"/>
    <cellStyle name="_CurrencySpace 8 8" xfId="7408" xr:uid="{00000000-0005-0000-0000-00004E220000}"/>
    <cellStyle name="_CurrencySpace 8 8 2" xfId="41579" xr:uid="{00000000-0005-0000-0000-00004F220000}"/>
    <cellStyle name="_CurrencySpace 8 8 3" xfId="28259" xr:uid="{00000000-0005-0000-0000-000050220000}"/>
    <cellStyle name="_CurrencySpace 8 9" xfId="22922" xr:uid="{00000000-0005-0000-0000-000051220000}"/>
    <cellStyle name="_CurrencySpace 9" xfId="2050" xr:uid="{00000000-0005-0000-0000-000052220000}"/>
    <cellStyle name="_CurrencySpace 9 10" xfId="36268" xr:uid="{00000000-0005-0000-0000-000053220000}"/>
    <cellStyle name="_CurrencySpace 9 11" xfId="14976" xr:uid="{00000000-0005-0000-0000-000054220000}"/>
    <cellStyle name="_CurrencySpace 9 2" xfId="2360" xr:uid="{00000000-0005-0000-0000-000055220000}"/>
    <cellStyle name="_CurrencySpace 9 2 2" xfId="3898" xr:uid="{00000000-0005-0000-0000-000056220000}"/>
    <cellStyle name="_CurrencySpace 9 2 2 2" xfId="11363" xr:uid="{00000000-0005-0000-0000-000057220000}"/>
    <cellStyle name="_CurrencySpace 9 2 2 2 2" xfId="45523" xr:uid="{00000000-0005-0000-0000-000058220000}"/>
    <cellStyle name="_CurrencySpace 9 2 2 2 3" xfId="32203" xr:uid="{00000000-0005-0000-0000-000059220000}"/>
    <cellStyle name="_CurrencySpace 9 2 2 3" xfId="24750" xr:uid="{00000000-0005-0000-0000-00005A220000}"/>
    <cellStyle name="_CurrencySpace 9 2 2 4" xfId="38072" xr:uid="{00000000-0005-0000-0000-00005B220000}"/>
    <cellStyle name="_CurrencySpace 9 2 2 5" xfId="18896" xr:uid="{00000000-0005-0000-0000-00005C220000}"/>
    <cellStyle name="_CurrencySpace 9 2 3" xfId="5422" xr:uid="{00000000-0005-0000-0000-00005D220000}"/>
    <cellStyle name="_CurrencySpace 9 2 3 2" xfId="12887" xr:uid="{00000000-0005-0000-0000-00005E220000}"/>
    <cellStyle name="_CurrencySpace 9 2 3 2 2" xfId="47046" xr:uid="{00000000-0005-0000-0000-00005F220000}"/>
    <cellStyle name="_CurrencySpace 9 2 3 2 3" xfId="33726" xr:uid="{00000000-0005-0000-0000-000060220000}"/>
    <cellStyle name="_CurrencySpace 9 2 3 3" xfId="26273" xr:uid="{00000000-0005-0000-0000-000061220000}"/>
    <cellStyle name="_CurrencySpace 9 2 3 4" xfId="39595" xr:uid="{00000000-0005-0000-0000-000062220000}"/>
    <cellStyle name="_CurrencySpace 9 2 3 5" xfId="20419" xr:uid="{00000000-0005-0000-0000-000063220000}"/>
    <cellStyle name="_CurrencySpace 9 2 4" xfId="6965" xr:uid="{00000000-0005-0000-0000-000064220000}"/>
    <cellStyle name="_CurrencySpace 9 2 4 2" xfId="14430" xr:uid="{00000000-0005-0000-0000-000065220000}"/>
    <cellStyle name="_CurrencySpace 9 2 4 2 2" xfId="48589" xr:uid="{00000000-0005-0000-0000-000066220000}"/>
    <cellStyle name="_CurrencySpace 9 2 4 2 3" xfId="35269" xr:uid="{00000000-0005-0000-0000-000067220000}"/>
    <cellStyle name="_CurrencySpace 9 2 4 3" xfId="27816" xr:uid="{00000000-0005-0000-0000-000068220000}"/>
    <cellStyle name="_CurrencySpace 9 2 4 4" xfId="41138" xr:uid="{00000000-0005-0000-0000-000069220000}"/>
    <cellStyle name="_CurrencySpace 9 2 4 5" xfId="21962" xr:uid="{00000000-0005-0000-0000-00006A220000}"/>
    <cellStyle name="_CurrencySpace 9 2 5" xfId="9867" xr:uid="{00000000-0005-0000-0000-00006B220000}"/>
    <cellStyle name="_CurrencySpace 9 2 5 2" xfId="30708" xr:uid="{00000000-0005-0000-0000-00006C220000}"/>
    <cellStyle name="_CurrencySpace 9 2 5 3" xfId="44028" xr:uid="{00000000-0005-0000-0000-00006D220000}"/>
    <cellStyle name="_CurrencySpace 9 2 5 4" xfId="17401" xr:uid="{00000000-0005-0000-0000-00006E220000}"/>
    <cellStyle name="_CurrencySpace 9 2 6" xfId="8579" xr:uid="{00000000-0005-0000-0000-00006F220000}"/>
    <cellStyle name="_CurrencySpace 9 2 6 2" xfId="42750" xr:uid="{00000000-0005-0000-0000-000070220000}"/>
    <cellStyle name="_CurrencySpace 9 2 6 3" xfId="29430" xr:uid="{00000000-0005-0000-0000-000071220000}"/>
    <cellStyle name="_CurrencySpace 9 2 7" xfId="23255" xr:uid="{00000000-0005-0000-0000-000072220000}"/>
    <cellStyle name="_CurrencySpace 9 2 8" xfId="36577" xr:uid="{00000000-0005-0000-0000-000073220000}"/>
    <cellStyle name="_CurrencySpace 9 2 9" xfId="16123" xr:uid="{00000000-0005-0000-0000-000074220000}"/>
    <cellStyle name="_CurrencySpace 9 3" xfId="3603" xr:uid="{00000000-0005-0000-0000-000075220000}"/>
    <cellStyle name="_CurrencySpace 9 3 2" xfId="5127" xr:uid="{00000000-0005-0000-0000-000076220000}"/>
    <cellStyle name="_CurrencySpace 9 3 2 2" xfId="12592" xr:uid="{00000000-0005-0000-0000-000077220000}"/>
    <cellStyle name="_CurrencySpace 9 3 2 2 2" xfId="46751" xr:uid="{00000000-0005-0000-0000-000078220000}"/>
    <cellStyle name="_CurrencySpace 9 3 2 2 3" xfId="33431" xr:uid="{00000000-0005-0000-0000-000079220000}"/>
    <cellStyle name="_CurrencySpace 9 3 2 3" xfId="25978" xr:uid="{00000000-0005-0000-0000-00007A220000}"/>
    <cellStyle name="_CurrencySpace 9 3 2 4" xfId="39300" xr:uid="{00000000-0005-0000-0000-00007B220000}"/>
    <cellStyle name="_CurrencySpace 9 3 2 5" xfId="20124" xr:uid="{00000000-0005-0000-0000-00007C220000}"/>
    <cellStyle name="_CurrencySpace 9 3 3" xfId="6670" xr:uid="{00000000-0005-0000-0000-00007D220000}"/>
    <cellStyle name="_CurrencySpace 9 3 3 2" xfId="14135" xr:uid="{00000000-0005-0000-0000-00007E220000}"/>
    <cellStyle name="_CurrencySpace 9 3 3 2 2" xfId="48294" xr:uid="{00000000-0005-0000-0000-00007F220000}"/>
    <cellStyle name="_CurrencySpace 9 3 3 2 3" xfId="34974" xr:uid="{00000000-0005-0000-0000-000080220000}"/>
    <cellStyle name="_CurrencySpace 9 3 3 3" xfId="27521" xr:uid="{00000000-0005-0000-0000-000081220000}"/>
    <cellStyle name="_CurrencySpace 9 3 3 4" xfId="40843" xr:uid="{00000000-0005-0000-0000-000082220000}"/>
    <cellStyle name="_CurrencySpace 9 3 3 5" xfId="21667" xr:uid="{00000000-0005-0000-0000-000083220000}"/>
    <cellStyle name="_CurrencySpace 9 3 4" xfId="11068" xr:uid="{00000000-0005-0000-0000-000084220000}"/>
    <cellStyle name="_CurrencySpace 9 3 4 2" xfId="31908" xr:uid="{00000000-0005-0000-0000-000085220000}"/>
    <cellStyle name="_CurrencySpace 9 3 4 3" xfId="45228" xr:uid="{00000000-0005-0000-0000-000086220000}"/>
    <cellStyle name="_CurrencySpace 9 3 4 4" xfId="18601" xr:uid="{00000000-0005-0000-0000-000087220000}"/>
    <cellStyle name="_CurrencySpace 9 3 5" xfId="8284" xr:uid="{00000000-0005-0000-0000-000088220000}"/>
    <cellStyle name="_CurrencySpace 9 3 5 2" xfId="42455" xr:uid="{00000000-0005-0000-0000-000089220000}"/>
    <cellStyle name="_CurrencySpace 9 3 5 3" xfId="29135" xr:uid="{00000000-0005-0000-0000-00008A220000}"/>
    <cellStyle name="_CurrencySpace 9 3 6" xfId="24455" xr:uid="{00000000-0005-0000-0000-00008B220000}"/>
    <cellStyle name="_CurrencySpace 9 3 7" xfId="37777" xr:uid="{00000000-0005-0000-0000-00008C220000}"/>
    <cellStyle name="_CurrencySpace 9 3 8" xfId="15828" xr:uid="{00000000-0005-0000-0000-00008D220000}"/>
    <cellStyle name="_CurrencySpace 9 4" xfId="2716" xr:uid="{00000000-0005-0000-0000-00008E220000}"/>
    <cellStyle name="_CurrencySpace 9 4 2" xfId="10223" xr:uid="{00000000-0005-0000-0000-00008F220000}"/>
    <cellStyle name="_CurrencySpace 9 4 2 2" xfId="44383" xr:uid="{00000000-0005-0000-0000-000090220000}"/>
    <cellStyle name="_CurrencySpace 9 4 2 3" xfId="31063" xr:uid="{00000000-0005-0000-0000-000091220000}"/>
    <cellStyle name="_CurrencySpace 9 4 3" xfId="23610" xr:uid="{00000000-0005-0000-0000-000092220000}"/>
    <cellStyle name="_CurrencySpace 9 4 4" xfId="36932" xr:uid="{00000000-0005-0000-0000-000093220000}"/>
    <cellStyle name="_CurrencySpace 9 4 5" xfId="17756" xr:uid="{00000000-0005-0000-0000-000094220000}"/>
    <cellStyle name="_CurrencySpace 9 5" xfId="4275" xr:uid="{00000000-0005-0000-0000-000095220000}"/>
    <cellStyle name="_CurrencySpace 9 5 2" xfId="11740" xr:uid="{00000000-0005-0000-0000-000096220000}"/>
    <cellStyle name="_CurrencySpace 9 5 2 2" xfId="45899" xr:uid="{00000000-0005-0000-0000-000097220000}"/>
    <cellStyle name="_CurrencySpace 9 5 2 3" xfId="32579" xr:uid="{00000000-0005-0000-0000-000098220000}"/>
    <cellStyle name="_CurrencySpace 9 5 3" xfId="25126" xr:uid="{00000000-0005-0000-0000-000099220000}"/>
    <cellStyle name="_CurrencySpace 9 5 4" xfId="38448" xr:uid="{00000000-0005-0000-0000-00009A220000}"/>
    <cellStyle name="_CurrencySpace 9 5 5" xfId="19272" xr:uid="{00000000-0005-0000-0000-00009B220000}"/>
    <cellStyle name="_CurrencySpace 9 6" xfId="5806" xr:uid="{00000000-0005-0000-0000-00009C220000}"/>
    <cellStyle name="_CurrencySpace 9 6 2" xfId="13271" xr:uid="{00000000-0005-0000-0000-00009D220000}"/>
    <cellStyle name="_CurrencySpace 9 6 2 2" xfId="47430" xr:uid="{00000000-0005-0000-0000-00009E220000}"/>
    <cellStyle name="_CurrencySpace 9 6 2 3" xfId="34110" xr:uid="{00000000-0005-0000-0000-00009F220000}"/>
    <cellStyle name="_CurrencySpace 9 6 3" xfId="26657" xr:uid="{00000000-0005-0000-0000-0000A0220000}"/>
    <cellStyle name="_CurrencySpace 9 6 4" xfId="39979" xr:uid="{00000000-0005-0000-0000-0000A1220000}"/>
    <cellStyle name="_CurrencySpace 9 6 5" xfId="20803" xr:uid="{00000000-0005-0000-0000-0000A2220000}"/>
    <cellStyle name="_CurrencySpace 9 7" xfId="9558" xr:uid="{00000000-0005-0000-0000-0000A3220000}"/>
    <cellStyle name="_CurrencySpace 9 7 2" xfId="30399" xr:uid="{00000000-0005-0000-0000-0000A4220000}"/>
    <cellStyle name="_CurrencySpace 9 7 3" xfId="43719" xr:uid="{00000000-0005-0000-0000-0000A5220000}"/>
    <cellStyle name="_CurrencySpace 9 7 4" xfId="17092" xr:uid="{00000000-0005-0000-0000-0000A6220000}"/>
    <cellStyle name="_CurrencySpace 9 8" xfId="7432" xr:uid="{00000000-0005-0000-0000-0000A7220000}"/>
    <cellStyle name="_CurrencySpace 9 8 2" xfId="41603" xr:uid="{00000000-0005-0000-0000-0000A8220000}"/>
    <cellStyle name="_CurrencySpace 9 8 3" xfId="28283" xr:uid="{00000000-0005-0000-0000-0000A9220000}"/>
    <cellStyle name="_CurrencySpace 9 9" xfId="22946" xr:uid="{00000000-0005-0000-0000-0000AA220000}"/>
    <cellStyle name="_Euro" xfId="124" xr:uid="{00000000-0005-0000-0000-0000AB220000}"/>
    <cellStyle name="_Euro 10" xfId="2051" xr:uid="{00000000-0005-0000-0000-0000AC220000}"/>
    <cellStyle name="_Euro 10 10" xfId="36269" xr:uid="{00000000-0005-0000-0000-0000AD220000}"/>
    <cellStyle name="_Euro 10 11" xfId="14977" xr:uid="{00000000-0005-0000-0000-0000AE220000}"/>
    <cellStyle name="_Euro 10 2" xfId="2361" xr:uid="{00000000-0005-0000-0000-0000AF220000}"/>
    <cellStyle name="_Euro 10 2 2" xfId="3899" xr:uid="{00000000-0005-0000-0000-0000B0220000}"/>
    <cellStyle name="_Euro 10 2 2 2" xfId="11364" xr:uid="{00000000-0005-0000-0000-0000B1220000}"/>
    <cellStyle name="_Euro 10 2 2 2 2" xfId="45524" xr:uid="{00000000-0005-0000-0000-0000B2220000}"/>
    <cellStyle name="_Euro 10 2 2 2 3" xfId="32204" xr:uid="{00000000-0005-0000-0000-0000B3220000}"/>
    <cellStyle name="_Euro 10 2 2 3" xfId="24751" xr:uid="{00000000-0005-0000-0000-0000B4220000}"/>
    <cellStyle name="_Euro 10 2 2 4" xfId="38073" xr:uid="{00000000-0005-0000-0000-0000B5220000}"/>
    <cellStyle name="_Euro 10 2 2 5" xfId="18897" xr:uid="{00000000-0005-0000-0000-0000B6220000}"/>
    <cellStyle name="_Euro 10 2 3" xfId="5423" xr:uid="{00000000-0005-0000-0000-0000B7220000}"/>
    <cellStyle name="_Euro 10 2 3 2" xfId="12888" xr:uid="{00000000-0005-0000-0000-0000B8220000}"/>
    <cellStyle name="_Euro 10 2 3 2 2" xfId="47047" xr:uid="{00000000-0005-0000-0000-0000B9220000}"/>
    <cellStyle name="_Euro 10 2 3 2 3" xfId="33727" xr:uid="{00000000-0005-0000-0000-0000BA220000}"/>
    <cellStyle name="_Euro 10 2 3 3" xfId="26274" xr:uid="{00000000-0005-0000-0000-0000BB220000}"/>
    <cellStyle name="_Euro 10 2 3 4" xfId="39596" xr:uid="{00000000-0005-0000-0000-0000BC220000}"/>
    <cellStyle name="_Euro 10 2 3 5" xfId="20420" xr:uid="{00000000-0005-0000-0000-0000BD220000}"/>
    <cellStyle name="_Euro 10 2 4" xfId="6966" xr:uid="{00000000-0005-0000-0000-0000BE220000}"/>
    <cellStyle name="_Euro 10 2 4 2" xfId="14431" xr:uid="{00000000-0005-0000-0000-0000BF220000}"/>
    <cellStyle name="_Euro 10 2 4 2 2" xfId="48590" xr:uid="{00000000-0005-0000-0000-0000C0220000}"/>
    <cellStyle name="_Euro 10 2 4 2 3" xfId="35270" xr:uid="{00000000-0005-0000-0000-0000C1220000}"/>
    <cellStyle name="_Euro 10 2 4 3" xfId="27817" xr:uid="{00000000-0005-0000-0000-0000C2220000}"/>
    <cellStyle name="_Euro 10 2 4 4" xfId="41139" xr:uid="{00000000-0005-0000-0000-0000C3220000}"/>
    <cellStyle name="_Euro 10 2 4 5" xfId="21963" xr:uid="{00000000-0005-0000-0000-0000C4220000}"/>
    <cellStyle name="_Euro 10 2 5" xfId="9868" xr:uid="{00000000-0005-0000-0000-0000C5220000}"/>
    <cellStyle name="_Euro 10 2 5 2" xfId="30709" xr:uid="{00000000-0005-0000-0000-0000C6220000}"/>
    <cellStyle name="_Euro 10 2 5 3" xfId="44029" xr:uid="{00000000-0005-0000-0000-0000C7220000}"/>
    <cellStyle name="_Euro 10 2 5 4" xfId="17402" xr:uid="{00000000-0005-0000-0000-0000C8220000}"/>
    <cellStyle name="_Euro 10 2 6" xfId="8580" xr:uid="{00000000-0005-0000-0000-0000C9220000}"/>
    <cellStyle name="_Euro 10 2 6 2" xfId="42751" xr:uid="{00000000-0005-0000-0000-0000CA220000}"/>
    <cellStyle name="_Euro 10 2 6 3" xfId="29431" xr:uid="{00000000-0005-0000-0000-0000CB220000}"/>
    <cellStyle name="_Euro 10 2 7" xfId="23256" xr:uid="{00000000-0005-0000-0000-0000CC220000}"/>
    <cellStyle name="_Euro 10 2 8" xfId="36578" xr:uid="{00000000-0005-0000-0000-0000CD220000}"/>
    <cellStyle name="_Euro 10 2 9" xfId="16124" xr:uid="{00000000-0005-0000-0000-0000CE220000}"/>
    <cellStyle name="_Euro 10 3" xfId="3604" xr:uid="{00000000-0005-0000-0000-0000CF220000}"/>
    <cellStyle name="_Euro 10 3 2" xfId="5128" xr:uid="{00000000-0005-0000-0000-0000D0220000}"/>
    <cellStyle name="_Euro 10 3 2 2" xfId="12593" xr:uid="{00000000-0005-0000-0000-0000D1220000}"/>
    <cellStyle name="_Euro 10 3 2 2 2" xfId="46752" xr:uid="{00000000-0005-0000-0000-0000D2220000}"/>
    <cellStyle name="_Euro 10 3 2 2 3" xfId="33432" xr:uid="{00000000-0005-0000-0000-0000D3220000}"/>
    <cellStyle name="_Euro 10 3 2 3" xfId="25979" xr:uid="{00000000-0005-0000-0000-0000D4220000}"/>
    <cellStyle name="_Euro 10 3 2 4" xfId="39301" xr:uid="{00000000-0005-0000-0000-0000D5220000}"/>
    <cellStyle name="_Euro 10 3 2 5" xfId="20125" xr:uid="{00000000-0005-0000-0000-0000D6220000}"/>
    <cellStyle name="_Euro 10 3 3" xfId="6671" xr:uid="{00000000-0005-0000-0000-0000D7220000}"/>
    <cellStyle name="_Euro 10 3 3 2" xfId="14136" xr:uid="{00000000-0005-0000-0000-0000D8220000}"/>
    <cellStyle name="_Euro 10 3 3 2 2" xfId="48295" xr:uid="{00000000-0005-0000-0000-0000D9220000}"/>
    <cellStyle name="_Euro 10 3 3 2 3" xfId="34975" xr:uid="{00000000-0005-0000-0000-0000DA220000}"/>
    <cellStyle name="_Euro 10 3 3 3" xfId="27522" xr:uid="{00000000-0005-0000-0000-0000DB220000}"/>
    <cellStyle name="_Euro 10 3 3 4" xfId="40844" xr:uid="{00000000-0005-0000-0000-0000DC220000}"/>
    <cellStyle name="_Euro 10 3 3 5" xfId="21668" xr:uid="{00000000-0005-0000-0000-0000DD220000}"/>
    <cellStyle name="_Euro 10 3 4" xfId="11069" xr:uid="{00000000-0005-0000-0000-0000DE220000}"/>
    <cellStyle name="_Euro 10 3 4 2" xfId="31909" xr:uid="{00000000-0005-0000-0000-0000DF220000}"/>
    <cellStyle name="_Euro 10 3 4 3" xfId="45229" xr:uid="{00000000-0005-0000-0000-0000E0220000}"/>
    <cellStyle name="_Euro 10 3 4 4" xfId="18602" xr:uid="{00000000-0005-0000-0000-0000E1220000}"/>
    <cellStyle name="_Euro 10 3 5" xfId="8285" xr:uid="{00000000-0005-0000-0000-0000E2220000}"/>
    <cellStyle name="_Euro 10 3 5 2" xfId="42456" xr:uid="{00000000-0005-0000-0000-0000E3220000}"/>
    <cellStyle name="_Euro 10 3 5 3" xfId="29136" xr:uid="{00000000-0005-0000-0000-0000E4220000}"/>
    <cellStyle name="_Euro 10 3 6" xfId="24456" xr:uid="{00000000-0005-0000-0000-0000E5220000}"/>
    <cellStyle name="_Euro 10 3 7" xfId="37778" xr:uid="{00000000-0005-0000-0000-0000E6220000}"/>
    <cellStyle name="_Euro 10 3 8" xfId="15829" xr:uid="{00000000-0005-0000-0000-0000E7220000}"/>
    <cellStyle name="_Euro 10 4" xfId="2717" xr:uid="{00000000-0005-0000-0000-0000E8220000}"/>
    <cellStyle name="_Euro 10 4 2" xfId="10224" xr:uid="{00000000-0005-0000-0000-0000E9220000}"/>
    <cellStyle name="_Euro 10 4 2 2" xfId="44384" xr:uid="{00000000-0005-0000-0000-0000EA220000}"/>
    <cellStyle name="_Euro 10 4 2 3" xfId="31064" xr:uid="{00000000-0005-0000-0000-0000EB220000}"/>
    <cellStyle name="_Euro 10 4 3" xfId="23611" xr:uid="{00000000-0005-0000-0000-0000EC220000}"/>
    <cellStyle name="_Euro 10 4 4" xfId="36933" xr:uid="{00000000-0005-0000-0000-0000ED220000}"/>
    <cellStyle name="_Euro 10 4 5" xfId="17757" xr:uid="{00000000-0005-0000-0000-0000EE220000}"/>
    <cellStyle name="_Euro 10 5" xfId="4276" xr:uid="{00000000-0005-0000-0000-0000EF220000}"/>
    <cellStyle name="_Euro 10 5 2" xfId="11741" xr:uid="{00000000-0005-0000-0000-0000F0220000}"/>
    <cellStyle name="_Euro 10 5 2 2" xfId="45900" xr:uid="{00000000-0005-0000-0000-0000F1220000}"/>
    <cellStyle name="_Euro 10 5 2 3" xfId="32580" xr:uid="{00000000-0005-0000-0000-0000F2220000}"/>
    <cellStyle name="_Euro 10 5 3" xfId="25127" xr:uid="{00000000-0005-0000-0000-0000F3220000}"/>
    <cellStyle name="_Euro 10 5 4" xfId="38449" xr:uid="{00000000-0005-0000-0000-0000F4220000}"/>
    <cellStyle name="_Euro 10 5 5" xfId="19273" xr:uid="{00000000-0005-0000-0000-0000F5220000}"/>
    <cellStyle name="_Euro 10 6" xfId="5807" xr:uid="{00000000-0005-0000-0000-0000F6220000}"/>
    <cellStyle name="_Euro 10 6 2" xfId="13272" xr:uid="{00000000-0005-0000-0000-0000F7220000}"/>
    <cellStyle name="_Euro 10 6 2 2" xfId="47431" xr:uid="{00000000-0005-0000-0000-0000F8220000}"/>
    <cellStyle name="_Euro 10 6 2 3" xfId="34111" xr:uid="{00000000-0005-0000-0000-0000F9220000}"/>
    <cellStyle name="_Euro 10 6 3" xfId="26658" xr:uid="{00000000-0005-0000-0000-0000FA220000}"/>
    <cellStyle name="_Euro 10 6 4" xfId="39980" xr:uid="{00000000-0005-0000-0000-0000FB220000}"/>
    <cellStyle name="_Euro 10 6 5" xfId="20804" xr:uid="{00000000-0005-0000-0000-0000FC220000}"/>
    <cellStyle name="_Euro 10 7" xfId="9559" xr:uid="{00000000-0005-0000-0000-0000FD220000}"/>
    <cellStyle name="_Euro 10 7 2" xfId="30400" xr:uid="{00000000-0005-0000-0000-0000FE220000}"/>
    <cellStyle name="_Euro 10 7 3" xfId="43720" xr:uid="{00000000-0005-0000-0000-0000FF220000}"/>
    <cellStyle name="_Euro 10 7 4" xfId="17093" xr:uid="{00000000-0005-0000-0000-000000230000}"/>
    <cellStyle name="_Euro 10 8" xfId="7433" xr:uid="{00000000-0005-0000-0000-000001230000}"/>
    <cellStyle name="_Euro 10 8 2" xfId="41604" xr:uid="{00000000-0005-0000-0000-000002230000}"/>
    <cellStyle name="_Euro 10 8 3" xfId="28284" xr:uid="{00000000-0005-0000-0000-000003230000}"/>
    <cellStyle name="_Euro 10 9" xfId="22947" xr:uid="{00000000-0005-0000-0000-000004230000}"/>
    <cellStyle name="_Euro 11" xfId="1824" xr:uid="{00000000-0005-0000-0000-000005230000}"/>
    <cellStyle name="_Euro 11 10" xfId="36048" xr:uid="{00000000-0005-0000-0000-000006230000}"/>
    <cellStyle name="_Euro 11 11" xfId="15002" xr:uid="{00000000-0005-0000-0000-000007230000}"/>
    <cellStyle name="_Euro 11 2" xfId="2386" xr:uid="{00000000-0005-0000-0000-000008230000}"/>
    <cellStyle name="_Euro 11 2 2" xfId="3924" xr:uid="{00000000-0005-0000-0000-000009230000}"/>
    <cellStyle name="_Euro 11 2 2 2" xfId="11389" xr:uid="{00000000-0005-0000-0000-00000A230000}"/>
    <cellStyle name="_Euro 11 2 2 2 2" xfId="45549" xr:uid="{00000000-0005-0000-0000-00000B230000}"/>
    <cellStyle name="_Euro 11 2 2 2 3" xfId="32229" xr:uid="{00000000-0005-0000-0000-00000C230000}"/>
    <cellStyle name="_Euro 11 2 2 3" xfId="24776" xr:uid="{00000000-0005-0000-0000-00000D230000}"/>
    <cellStyle name="_Euro 11 2 2 4" xfId="38098" xr:uid="{00000000-0005-0000-0000-00000E230000}"/>
    <cellStyle name="_Euro 11 2 2 5" xfId="18922" xr:uid="{00000000-0005-0000-0000-00000F230000}"/>
    <cellStyle name="_Euro 11 2 3" xfId="5448" xr:uid="{00000000-0005-0000-0000-000010230000}"/>
    <cellStyle name="_Euro 11 2 3 2" xfId="12913" xr:uid="{00000000-0005-0000-0000-000011230000}"/>
    <cellStyle name="_Euro 11 2 3 2 2" xfId="47072" xr:uid="{00000000-0005-0000-0000-000012230000}"/>
    <cellStyle name="_Euro 11 2 3 2 3" xfId="33752" xr:uid="{00000000-0005-0000-0000-000013230000}"/>
    <cellStyle name="_Euro 11 2 3 3" xfId="26299" xr:uid="{00000000-0005-0000-0000-000014230000}"/>
    <cellStyle name="_Euro 11 2 3 4" xfId="39621" xr:uid="{00000000-0005-0000-0000-000015230000}"/>
    <cellStyle name="_Euro 11 2 3 5" xfId="20445" xr:uid="{00000000-0005-0000-0000-000016230000}"/>
    <cellStyle name="_Euro 11 2 4" xfId="6991" xr:uid="{00000000-0005-0000-0000-000017230000}"/>
    <cellStyle name="_Euro 11 2 4 2" xfId="14456" xr:uid="{00000000-0005-0000-0000-000018230000}"/>
    <cellStyle name="_Euro 11 2 4 2 2" xfId="48615" xr:uid="{00000000-0005-0000-0000-000019230000}"/>
    <cellStyle name="_Euro 11 2 4 2 3" xfId="35295" xr:uid="{00000000-0005-0000-0000-00001A230000}"/>
    <cellStyle name="_Euro 11 2 4 3" xfId="27842" xr:uid="{00000000-0005-0000-0000-00001B230000}"/>
    <cellStyle name="_Euro 11 2 4 4" xfId="41164" xr:uid="{00000000-0005-0000-0000-00001C230000}"/>
    <cellStyle name="_Euro 11 2 4 5" xfId="21988" xr:uid="{00000000-0005-0000-0000-00001D230000}"/>
    <cellStyle name="_Euro 11 2 5" xfId="9893" xr:uid="{00000000-0005-0000-0000-00001E230000}"/>
    <cellStyle name="_Euro 11 2 5 2" xfId="30734" xr:uid="{00000000-0005-0000-0000-00001F230000}"/>
    <cellStyle name="_Euro 11 2 5 3" xfId="44054" xr:uid="{00000000-0005-0000-0000-000020230000}"/>
    <cellStyle name="_Euro 11 2 5 4" xfId="17427" xr:uid="{00000000-0005-0000-0000-000021230000}"/>
    <cellStyle name="_Euro 11 2 6" xfId="8605" xr:uid="{00000000-0005-0000-0000-000022230000}"/>
    <cellStyle name="_Euro 11 2 6 2" xfId="42776" xr:uid="{00000000-0005-0000-0000-000023230000}"/>
    <cellStyle name="_Euro 11 2 6 3" xfId="29456" xr:uid="{00000000-0005-0000-0000-000024230000}"/>
    <cellStyle name="_Euro 11 2 7" xfId="23281" xr:uid="{00000000-0005-0000-0000-000025230000}"/>
    <cellStyle name="_Euro 11 2 8" xfId="36603" xr:uid="{00000000-0005-0000-0000-000026230000}"/>
    <cellStyle name="_Euro 11 2 9" xfId="16149" xr:uid="{00000000-0005-0000-0000-000027230000}"/>
    <cellStyle name="_Euro 11 3" xfId="3383" xr:uid="{00000000-0005-0000-0000-000028230000}"/>
    <cellStyle name="_Euro 11 3 2" xfId="4907" xr:uid="{00000000-0005-0000-0000-000029230000}"/>
    <cellStyle name="_Euro 11 3 2 2" xfId="12372" xr:uid="{00000000-0005-0000-0000-00002A230000}"/>
    <cellStyle name="_Euro 11 3 2 2 2" xfId="46531" xr:uid="{00000000-0005-0000-0000-00002B230000}"/>
    <cellStyle name="_Euro 11 3 2 2 3" xfId="33211" xr:uid="{00000000-0005-0000-0000-00002C230000}"/>
    <cellStyle name="_Euro 11 3 2 3" xfId="25758" xr:uid="{00000000-0005-0000-0000-00002D230000}"/>
    <cellStyle name="_Euro 11 3 2 4" xfId="39080" xr:uid="{00000000-0005-0000-0000-00002E230000}"/>
    <cellStyle name="_Euro 11 3 2 5" xfId="19904" xr:uid="{00000000-0005-0000-0000-00002F230000}"/>
    <cellStyle name="_Euro 11 3 3" xfId="6450" xr:uid="{00000000-0005-0000-0000-000030230000}"/>
    <cellStyle name="_Euro 11 3 3 2" xfId="13915" xr:uid="{00000000-0005-0000-0000-000031230000}"/>
    <cellStyle name="_Euro 11 3 3 2 2" xfId="48074" xr:uid="{00000000-0005-0000-0000-000032230000}"/>
    <cellStyle name="_Euro 11 3 3 2 3" xfId="34754" xr:uid="{00000000-0005-0000-0000-000033230000}"/>
    <cellStyle name="_Euro 11 3 3 3" xfId="27301" xr:uid="{00000000-0005-0000-0000-000034230000}"/>
    <cellStyle name="_Euro 11 3 3 4" xfId="40623" xr:uid="{00000000-0005-0000-0000-000035230000}"/>
    <cellStyle name="_Euro 11 3 3 5" xfId="21447" xr:uid="{00000000-0005-0000-0000-000036230000}"/>
    <cellStyle name="_Euro 11 3 4" xfId="10848" xr:uid="{00000000-0005-0000-0000-000037230000}"/>
    <cellStyle name="_Euro 11 3 4 2" xfId="31688" xr:uid="{00000000-0005-0000-0000-000038230000}"/>
    <cellStyle name="_Euro 11 3 4 3" xfId="45008" xr:uid="{00000000-0005-0000-0000-000039230000}"/>
    <cellStyle name="_Euro 11 3 4 4" xfId="18381" xr:uid="{00000000-0005-0000-0000-00003A230000}"/>
    <cellStyle name="_Euro 11 3 5" xfId="8064" xr:uid="{00000000-0005-0000-0000-00003B230000}"/>
    <cellStyle name="_Euro 11 3 5 2" xfId="42235" xr:uid="{00000000-0005-0000-0000-00003C230000}"/>
    <cellStyle name="_Euro 11 3 5 3" xfId="28915" xr:uid="{00000000-0005-0000-0000-00003D230000}"/>
    <cellStyle name="_Euro 11 3 6" xfId="24235" xr:uid="{00000000-0005-0000-0000-00003E230000}"/>
    <cellStyle name="_Euro 11 3 7" xfId="37557" xr:uid="{00000000-0005-0000-0000-00003F230000}"/>
    <cellStyle name="_Euro 11 3 8" xfId="15608" xr:uid="{00000000-0005-0000-0000-000040230000}"/>
    <cellStyle name="_Euro 11 4" xfId="2742" xr:uid="{00000000-0005-0000-0000-000041230000}"/>
    <cellStyle name="_Euro 11 4 2" xfId="10249" xr:uid="{00000000-0005-0000-0000-000042230000}"/>
    <cellStyle name="_Euro 11 4 2 2" xfId="44409" xr:uid="{00000000-0005-0000-0000-000043230000}"/>
    <cellStyle name="_Euro 11 4 2 3" xfId="31089" xr:uid="{00000000-0005-0000-0000-000044230000}"/>
    <cellStyle name="_Euro 11 4 3" xfId="23636" xr:uid="{00000000-0005-0000-0000-000045230000}"/>
    <cellStyle name="_Euro 11 4 4" xfId="36958" xr:uid="{00000000-0005-0000-0000-000046230000}"/>
    <cellStyle name="_Euro 11 4 5" xfId="17782" xr:uid="{00000000-0005-0000-0000-000047230000}"/>
    <cellStyle name="_Euro 11 5" xfId="4301" xr:uid="{00000000-0005-0000-0000-000048230000}"/>
    <cellStyle name="_Euro 11 5 2" xfId="11766" xr:uid="{00000000-0005-0000-0000-000049230000}"/>
    <cellStyle name="_Euro 11 5 2 2" xfId="45925" xr:uid="{00000000-0005-0000-0000-00004A230000}"/>
    <cellStyle name="_Euro 11 5 2 3" xfId="32605" xr:uid="{00000000-0005-0000-0000-00004B230000}"/>
    <cellStyle name="_Euro 11 5 3" xfId="25152" xr:uid="{00000000-0005-0000-0000-00004C230000}"/>
    <cellStyle name="_Euro 11 5 4" xfId="38474" xr:uid="{00000000-0005-0000-0000-00004D230000}"/>
    <cellStyle name="_Euro 11 5 5" xfId="19298" xr:uid="{00000000-0005-0000-0000-00004E230000}"/>
    <cellStyle name="_Euro 11 6" xfId="5832" xr:uid="{00000000-0005-0000-0000-00004F230000}"/>
    <cellStyle name="_Euro 11 6 2" xfId="13297" xr:uid="{00000000-0005-0000-0000-000050230000}"/>
    <cellStyle name="_Euro 11 6 2 2" xfId="47456" xr:uid="{00000000-0005-0000-0000-000051230000}"/>
    <cellStyle name="_Euro 11 6 2 3" xfId="34136" xr:uid="{00000000-0005-0000-0000-000052230000}"/>
    <cellStyle name="_Euro 11 6 3" xfId="26683" xr:uid="{00000000-0005-0000-0000-000053230000}"/>
    <cellStyle name="_Euro 11 6 4" xfId="40005" xr:uid="{00000000-0005-0000-0000-000054230000}"/>
    <cellStyle name="_Euro 11 6 5" xfId="20829" xr:uid="{00000000-0005-0000-0000-000055230000}"/>
    <cellStyle name="_Euro 11 7" xfId="9338" xr:uid="{00000000-0005-0000-0000-000056230000}"/>
    <cellStyle name="_Euro 11 7 2" xfId="30179" xr:uid="{00000000-0005-0000-0000-000057230000}"/>
    <cellStyle name="_Euro 11 7 3" xfId="43499" xr:uid="{00000000-0005-0000-0000-000058230000}"/>
    <cellStyle name="_Euro 11 7 4" xfId="16872" xr:uid="{00000000-0005-0000-0000-000059230000}"/>
    <cellStyle name="_Euro 11 8" xfId="7458" xr:uid="{00000000-0005-0000-0000-00005A230000}"/>
    <cellStyle name="_Euro 11 8 2" xfId="41629" xr:uid="{00000000-0005-0000-0000-00005B230000}"/>
    <cellStyle name="_Euro 11 8 3" xfId="28309" xr:uid="{00000000-0005-0000-0000-00005C230000}"/>
    <cellStyle name="_Euro 11 9" xfId="22726" xr:uid="{00000000-0005-0000-0000-00005D230000}"/>
    <cellStyle name="_Euro 12" xfId="2071" xr:uid="{00000000-0005-0000-0000-00005E230000}"/>
    <cellStyle name="_Euro 12 10" xfId="36289" xr:uid="{00000000-0005-0000-0000-00005F230000}"/>
    <cellStyle name="_Euro 12 11" xfId="15027" xr:uid="{00000000-0005-0000-0000-000060230000}"/>
    <cellStyle name="_Euro 12 2" xfId="2411" xr:uid="{00000000-0005-0000-0000-000061230000}"/>
    <cellStyle name="_Euro 12 2 2" xfId="3949" xr:uid="{00000000-0005-0000-0000-000062230000}"/>
    <cellStyle name="_Euro 12 2 2 2" xfId="11414" xr:uid="{00000000-0005-0000-0000-000063230000}"/>
    <cellStyle name="_Euro 12 2 2 2 2" xfId="45574" xr:uid="{00000000-0005-0000-0000-000064230000}"/>
    <cellStyle name="_Euro 12 2 2 2 3" xfId="32254" xr:uid="{00000000-0005-0000-0000-000065230000}"/>
    <cellStyle name="_Euro 12 2 2 3" xfId="24801" xr:uid="{00000000-0005-0000-0000-000066230000}"/>
    <cellStyle name="_Euro 12 2 2 4" xfId="38123" xr:uid="{00000000-0005-0000-0000-000067230000}"/>
    <cellStyle name="_Euro 12 2 2 5" xfId="18947" xr:uid="{00000000-0005-0000-0000-000068230000}"/>
    <cellStyle name="_Euro 12 2 3" xfId="5473" xr:uid="{00000000-0005-0000-0000-000069230000}"/>
    <cellStyle name="_Euro 12 2 3 2" xfId="12938" xr:uid="{00000000-0005-0000-0000-00006A230000}"/>
    <cellStyle name="_Euro 12 2 3 2 2" xfId="47097" xr:uid="{00000000-0005-0000-0000-00006B230000}"/>
    <cellStyle name="_Euro 12 2 3 2 3" xfId="33777" xr:uid="{00000000-0005-0000-0000-00006C230000}"/>
    <cellStyle name="_Euro 12 2 3 3" xfId="26324" xr:uid="{00000000-0005-0000-0000-00006D230000}"/>
    <cellStyle name="_Euro 12 2 3 4" xfId="39646" xr:uid="{00000000-0005-0000-0000-00006E230000}"/>
    <cellStyle name="_Euro 12 2 3 5" xfId="20470" xr:uid="{00000000-0005-0000-0000-00006F230000}"/>
    <cellStyle name="_Euro 12 2 4" xfId="7016" xr:uid="{00000000-0005-0000-0000-000070230000}"/>
    <cellStyle name="_Euro 12 2 4 2" xfId="14481" xr:uid="{00000000-0005-0000-0000-000071230000}"/>
    <cellStyle name="_Euro 12 2 4 2 2" xfId="48640" xr:uid="{00000000-0005-0000-0000-000072230000}"/>
    <cellStyle name="_Euro 12 2 4 2 3" xfId="35320" xr:uid="{00000000-0005-0000-0000-000073230000}"/>
    <cellStyle name="_Euro 12 2 4 3" xfId="27867" xr:uid="{00000000-0005-0000-0000-000074230000}"/>
    <cellStyle name="_Euro 12 2 4 4" xfId="41189" xr:uid="{00000000-0005-0000-0000-000075230000}"/>
    <cellStyle name="_Euro 12 2 4 5" xfId="22013" xr:uid="{00000000-0005-0000-0000-000076230000}"/>
    <cellStyle name="_Euro 12 2 5" xfId="9918" xr:uid="{00000000-0005-0000-0000-000077230000}"/>
    <cellStyle name="_Euro 12 2 5 2" xfId="30759" xr:uid="{00000000-0005-0000-0000-000078230000}"/>
    <cellStyle name="_Euro 12 2 5 3" xfId="44079" xr:uid="{00000000-0005-0000-0000-000079230000}"/>
    <cellStyle name="_Euro 12 2 5 4" xfId="17452" xr:uid="{00000000-0005-0000-0000-00007A230000}"/>
    <cellStyle name="_Euro 12 2 6" xfId="8630" xr:uid="{00000000-0005-0000-0000-00007B230000}"/>
    <cellStyle name="_Euro 12 2 6 2" xfId="42801" xr:uid="{00000000-0005-0000-0000-00007C230000}"/>
    <cellStyle name="_Euro 12 2 6 3" xfId="29481" xr:uid="{00000000-0005-0000-0000-00007D230000}"/>
    <cellStyle name="_Euro 12 2 7" xfId="23306" xr:uid="{00000000-0005-0000-0000-00007E230000}"/>
    <cellStyle name="_Euro 12 2 8" xfId="36628" xr:uid="{00000000-0005-0000-0000-00007F230000}"/>
    <cellStyle name="_Euro 12 2 9" xfId="16174" xr:uid="{00000000-0005-0000-0000-000080230000}"/>
    <cellStyle name="_Euro 12 3" xfId="3624" xr:uid="{00000000-0005-0000-0000-000081230000}"/>
    <cellStyle name="_Euro 12 3 2" xfId="5148" xr:uid="{00000000-0005-0000-0000-000082230000}"/>
    <cellStyle name="_Euro 12 3 2 2" xfId="12613" xr:uid="{00000000-0005-0000-0000-000083230000}"/>
    <cellStyle name="_Euro 12 3 2 2 2" xfId="46772" xr:uid="{00000000-0005-0000-0000-000084230000}"/>
    <cellStyle name="_Euro 12 3 2 2 3" xfId="33452" xr:uid="{00000000-0005-0000-0000-000085230000}"/>
    <cellStyle name="_Euro 12 3 2 3" xfId="25999" xr:uid="{00000000-0005-0000-0000-000086230000}"/>
    <cellStyle name="_Euro 12 3 2 4" xfId="39321" xr:uid="{00000000-0005-0000-0000-000087230000}"/>
    <cellStyle name="_Euro 12 3 2 5" xfId="20145" xr:uid="{00000000-0005-0000-0000-000088230000}"/>
    <cellStyle name="_Euro 12 3 3" xfId="6691" xr:uid="{00000000-0005-0000-0000-000089230000}"/>
    <cellStyle name="_Euro 12 3 3 2" xfId="14156" xr:uid="{00000000-0005-0000-0000-00008A230000}"/>
    <cellStyle name="_Euro 12 3 3 2 2" xfId="48315" xr:uid="{00000000-0005-0000-0000-00008B230000}"/>
    <cellStyle name="_Euro 12 3 3 2 3" xfId="34995" xr:uid="{00000000-0005-0000-0000-00008C230000}"/>
    <cellStyle name="_Euro 12 3 3 3" xfId="27542" xr:uid="{00000000-0005-0000-0000-00008D230000}"/>
    <cellStyle name="_Euro 12 3 3 4" xfId="40864" xr:uid="{00000000-0005-0000-0000-00008E230000}"/>
    <cellStyle name="_Euro 12 3 3 5" xfId="21688" xr:uid="{00000000-0005-0000-0000-00008F230000}"/>
    <cellStyle name="_Euro 12 3 4" xfId="11089" xr:uid="{00000000-0005-0000-0000-000090230000}"/>
    <cellStyle name="_Euro 12 3 4 2" xfId="31929" xr:uid="{00000000-0005-0000-0000-000091230000}"/>
    <cellStyle name="_Euro 12 3 4 3" xfId="45249" xr:uid="{00000000-0005-0000-0000-000092230000}"/>
    <cellStyle name="_Euro 12 3 4 4" xfId="18622" xr:uid="{00000000-0005-0000-0000-000093230000}"/>
    <cellStyle name="_Euro 12 3 5" xfId="8305" xr:uid="{00000000-0005-0000-0000-000094230000}"/>
    <cellStyle name="_Euro 12 3 5 2" xfId="42476" xr:uid="{00000000-0005-0000-0000-000095230000}"/>
    <cellStyle name="_Euro 12 3 5 3" xfId="29156" xr:uid="{00000000-0005-0000-0000-000096230000}"/>
    <cellStyle name="_Euro 12 3 6" xfId="24476" xr:uid="{00000000-0005-0000-0000-000097230000}"/>
    <cellStyle name="_Euro 12 3 7" xfId="37798" xr:uid="{00000000-0005-0000-0000-000098230000}"/>
    <cellStyle name="_Euro 12 3 8" xfId="15849" xr:uid="{00000000-0005-0000-0000-000099230000}"/>
    <cellStyle name="_Euro 12 4" xfId="2767" xr:uid="{00000000-0005-0000-0000-00009A230000}"/>
    <cellStyle name="_Euro 12 4 2" xfId="10274" xr:uid="{00000000-0005-0000-0000-00009B230000}"/>
    <cellStyle name="_Euro 12 4 2 2" xfId="44434" xr:uid="{00000000-0005-0000-0000-00009C230000}"/>
    <cellStyle name="_Euro 12 4 2 3" xfId="31114" xr:uid="{00000000-0005-0000-0000-00009D230000}"/>
    <cellStyle name="_Euro 12 4 3" xfId="23661" xr:uid="{00000000-0005-0000-0000-00009E230000}"/>
    <cellStyle name="_Euro 12 4 4" xfId="36983" xr:uid="{00000000-0005-0000-0000-00009F230000}"/>
    <cellStyle name="_Euro 12 4 5" xfId="17807" xr:uid="{00000000-0005-0000-0000-0000A0230000}"/>
    <cellStyle name="_Euro 12 5" xfId="4326" xr:uid="{00000000-0005-0000-0000-0000A1230000}"/>
    <cellStyle name="_Euro 12 5 2" xfId="11791" xr:uid="{00000000-0005-0000-0000-0000A2230000}"/>
    <cellStyle name="_Euro 12 5 2 2" xfId="45950" xr:uid="{00000000-0005-0000-0000-0000A3230000}"/>
    <cellStyle name="_Euro 12 5 2 3" xfId="32630" xr:uid="{00000000-0005-0000-0000-0000A4230000}"/>
    <cellStyle name="_Euro 12 5 3" xfId="25177" xr:uid="{00000000-0005-0000-0000-0000A5230000}"/>
    <cellStyle name="_Euro 12 5 4" xfId="38499" xr:uid="{00000000-0005-0000-0000-0000A6230000}"/>
    <cellStyle name="_Euro 12 5 5" xfId="19323" xr:uid="{00000000-0005-0000-0000-0000A7230000}"/>
    <cellStyle name="_Euro 12 6" xfId="5857" xr:uid="{00000000-0005-0000-0000-0000A8230000}"/>
    <cellStyle name="_Euro 12 6 2" xfId="13322" xr:uid="{00000000-0005-0000-0000-0000A9230000}"/>
    <cellStyle name="_Euro 12 6 2 2" xfId="47481" xr:uid="{00000000-0005-0000-0000-0000AA230000}"/>
    <cellStyle name="_Euro 12 6 2 3" xfId="34161" xr:uid="{00000000-0005-0000-0000-0000AB230000}"/>
    <cellStyle name="_Euro 12 6 3" xfId="26708" xr:uid="{00000000-0005-0000-0000-0000AC230000}"/>
    <cellStyle name="_Euro 12 6 4" xfId="40030" xr:uid="{00000000-0005-0000-0000-0000AD230000}"/>
    <cellStyle name="_Euro 12 6 5" xfId="20854" xr:uid="{00000000-0005-0000-0000-0000AE230000}"/>
    <cellStyle name="_Euro 12 7" xfId="9579" xr:uid="{00000000-0005-0000-0000-0000AF230000}"/>
    <cellStyle name="_Euro 12 7 2" xfId="30420" xr:uid="{00000000-0005-0000-0000-0000B0230000}"/>
    <cellStyle name="_Euro 12 7 3" xfId="43740" xr:uid="{00000000-0005-0000-0000-0000B1230000}"/>
    <cellStyle name="_Euro 12 7 4" xfId="17113" xr:uid="{00000000-0005-0000-0000-0000B2230000}"/>
    <cellStyle name="_Euro 12 8" xfId="7483" xr:uid="{00000000-0005-0000-0000-0000B3230000}"/>
    <cellStyle name="_Euro 12 8 2" xfId="41654" xr:uid="{00000000-0005-0000-0000-0000B4230000}"/>
    <cellStyle name="_Euro 12 8 3" xfId="28334" xr:uid="{00000000-0005-0000-0000-0000B5230000}"/>
    <cellStyle name="_Euro 12 9" xfId="22967" xr:uid="{00000000-0005-0000-0000-0000B6230000}"/>
    <cellStyle name="_Euro 13" xfId="2451" xr:uid="{00000000-0005-0000-0000-0000B7230000}"/>
    <cellStyle name="_Euro 13 10" xfId="15067" xr:uid="{00000000-0005-0000-0000-0000B8230000}"/>
    <cellStyle name="_Euro 13 2" xfId="3989" xr:uid="{00000000-0005-0000-0000-0000B9230000}"/>
    <cellStyle name="_Euro 13 2 2" xfId="5513" xr:uid="{00000000-0005-0000-0000-0000BA230000}"/>
    <cellStyle name="_Euro 13 2 2 2" xfId="12978" xr:uid="{00000000-0005-0000-0000-0000BB230000}"/>
    <cellStyle name="_Euro 13 2 2 2 2" xfId="47137" xr:uid="{00000000-0005-0000-0000-0000BC230000}"/>
    <cellStyle name="_Euro 13 2 2 2 3" xfId="33817" xr:uid="{00000000-0005-0000-0000-0000BD230000}"/>
    <cellStyle name="_Euro 13 2 2 3" xfId="26364" xr:uid="{00000000-0005-0000-0000-0000BE230000}"/>
    <cellStyle name="_Euro 13 2 2 4" xfId="39686" xr:uid="{00000000-0005-0000-0000-0000BF230000}"/>
    <cellStyle name="_Euro 13 2 2 5" xfId="20510" xr:uid="{00000000-0005-0000-0000-0000C0230000}"/>
    <cellStyle name="_Euro 13 2 3" xfId="7056" xr:uid="{00000000-0005-0000-0000-0000C1230000}"/>
    <cellStyle name="_Euro 13 2 3 2" xfId="14521" xr:uid="{00000000-0005-0000-0000-0000C2230000}"/>
    <cellStyle name="_Euro 13 2 3 2 2" xfId="48680" xr:uid="{00000000-0005-0000-0000-0000C3230000}"/>
    <cellStyle name="_Euro 13 2 3 2 3" xfId="35360" xr:uid="{00000000-0005-0000-0000-0000C4230000}"/>
    <cellStyle name="_Euro 13 2 3 3" xfId="27907" xr:uid="{00000000-0005-0000-0000-0000C5230000}"/>
    <cellStyle name="_Euro 13 2 3 4" xfId="41229" xr:uid="{00000000-0005-0000-0000-0000C6230000}"/>
    <cellStyle name="_Euro 13 2 3 5" xfId="22053" xr:uid="{00000000-0005-0000-0000-0000C7230000}"/>
    <cellStyle name="_Euro 13 2 4" xfId="11454" xr:uid="{00000000-0005-0000-0000-0000C8230000}"/>
    <cellStyle name="_Euro 13 2 4 2" xfId="32294" xr:uid="{00000000-0005-0000-0000-0000C9230000}"/>
    <cellStyle name="_Euro 13 2 4 3" xfId="45614" xr:uid="{00000000-0005-0000-0000-0000CA230000}"/>
    <cellStyle name="_Euro 13 2 4 4" xfId="18987" xr:uid="{00000000-0005-0000-0000-0000CB230000}"/>
    <cellStyle name="_Euro 13 2 5" xfId="8670" xr:uid="{00000000-0005-0000-0000-0000CC230000}"/>
    <cellStyle name="_Euro 13 2 5 2" xfId="42841" xr:uid="{00000000-0005-0000-0000-0000CD230000}"/>
    <cellStyle name="_Euro 13 2 5 3" xfId="29521" xr:uid="{00000000-0005-0000-0000-0000CE230000}"/>
    <cellStyle name="_Euro 13 2 6" xfId="24841" xr:uid="{00000000-0005-0000-0000-0000CF230000}"/>
    <cellStyle name="_Euro 13 2 7" xfId="38163" xr:uid="{00000000-0005-0000-0000-0000D0230000}"/>
    <cellStyle name="_Euro 13 2 8" xfId="16214" xr:uid="{00000000-0005-0000-0000-0000D1230000}"/>
    <cellStyle name="_Euro 13 3" xfId="2807" xr:uid="{00000000-0005-0000-0000-0000D2230000}"/>
    <cellStyle name="_Euro 13 3 2" xfId="10314" xr:uid="{00000000-0005-0000-0000-0000D3230000}"/>
    <cellStyle name="_Euro 13 3 2 2" xfId="44474" xr:uid="{00000000-0005-0000-0000-0000D4230000}"/>
    <cellStyle name="_Euro 13 3 2 3" xfId="31154" xr:uid="{00000000-0005-0000-0000-0000D5230000}"/>
    <cellStyle name="_Euro 13 3 3" xfId="23701" xr:uid="{00000000-0005-0000-0000-0000D6230000}"/>
    <cellStyle name="_Euro 13 3 4" xfId="37023" xr:uid="{00000000-0005-0000-0000-0000D7230000}"/>
    <cellStyle name="_Euro 13 3 5" xfId="17847" xr:uid="{00000000-0005-0000-0000-0000D8230000}"/>
    <cellStyle name="_Euro 13 4" xfId="4366" xr:uid="{00000000-0005-0000-0000-0000D9230000}"/>
    <cellStyle name="_Euro 13 4 2" xfId="11831" xr:uid="{00000000-0005-0000-0000-0000DA230000}"/>
    <cellStyle name="_Euro 13 4 2 2" xfId="45990" xr:uid="{00000000-0005-0000-0000-0000DB230000}"/>
    <cellStyle name="_Euro 13 4 2 3" xfId="32670" xr:uid="{00000000-0005-0000-0000-0000DC230000}"/>
    <cellStyle name="_Euro 13 4 3" xfId="25217" xr:uid="{00000000-0005-0000-0000-0000DD230000}"/>
    <cellStyle name="_Euro 13 4 4" xfId="38539" xr:uid="{00000000-0005-0000-0000-0000DE230000}"/>
    <cellStyle name="_Euro 13 4 5" xfId="19363" xr:uid="{00000000-0005-0000-0000-0000DF230000}"/>
    <cellStyle name="_Euro 13 5" xfId="5897" xr:uid="{00000000-0005-0000-0000-0000E0230000}"/>
    <cellStyle name="_Euro 13 5 2" xfId="13362" xr:uid="{00000000-0005-0000-0000-0000E1230000}"/>
    <cellStyle name="_Euro 13 5 2 2" xfId="47521" xr:uid="{00000000-0005-0000-0000-0000E2230000}"/>
    <cellStyle name="_Euro 13 5 2 3" xfId="34201" xr:uid="{00000000-0005-0000-0000-0000E3230000}"/>
    <cellStyle name="_Euro 13 5 3" xfId="26748" xr:uid="{00000000-0005-0000-0000-0000E4230000}"/>
    <cellStyle name="_Euro 13 5 4" xfId="40070" xr:uid="{00000000-0005-0000-0000-0000E5230000}"/>
    <cellStyle name="_Euro 13 5 5" xfId="20894" xr:uid="{00000000-0005-0000-0000-0000E6230000}"/>
    <cellStyle name="_Euro 13 6" xfId="9958" xr:uid="{00000000-0005-0000-0000-0000E7230000}"/>
    <cellStyle name="_Euro 13 6 2" xfId="30799" xr:uid="{00000000-0005-0000-0000-0000E8230000}"/>
    <cellStyle name="_Euro 13 6 3" xfId="44119" xr:uid="{00000000-0005-0000-0000-0000E9230000}"/>
    <cellStyle name="_Euro 13 6 4" xfId="17492" xr:uid="{00000000-0005-0000-0000-0000EA230000}"/>
    <cellStyle name="_Euro 13 7" xfId="7523" xr:uid="{00000000-0005-0000-0000-0000EB230000}"/>
    <cellStyle name="_Euro 13 7 2" xfId="41694" xr:uid="{00000000-0005-0000-0000-0000EC230000}"/>
    <cellStyle name="_Euro 13 7 3" xfId="28374" xr:uid="{00000000-0005-0000-0000-0000ED230000}"/>
    <cellStyle name="_Euro 13 8" xfId="23346" xr:uid="{00000000-0005-0000-0000-0000EE230000}"/>
    <cellStyle name="_Euro 13 9" xfId="36668" xr:uid="{00000000-0005-0000-0000-0000EF230000}"/>
    <cellStyle name="_Euro 14" xfId="2127" xr:uid="{00000000-0005-0000-0000-0000F0230000}"/>
    <cellStyle name="_Euro 14 2" xfId="2833" xr:uid="{00000000-0005-0000-0000-0000F1230000}"/>
    <cellStyle name="_Euro 14 2 2" xfId="10339" xr:uid="{00000000-0005-0000-0000-0000F2230000}"/>
    <cellStyle name="_Euro 14 2 2 2" xfId="44499" xr:uid="{00000000-0005-0000-0000-0000F3230000}"/>
    <cellStyle name="_Euro 14 2 2 3" xfId="31179" xr:uid="{00000000-0005-0000-0000-0000F4230000}"/>
    <cellStyle name="_Euro 14 2 3" xfId="23726" xr:uid="{00000000-0005-0000-0000-0000F5230000}"/>
    <cellStyle name="_Euro 14 2 4" xfId="37048" xr:uid="{00000000-0005-0000-0000-0000F6230000}"/>
    <cellStyle name="_Euro 14 2 5" xfId="17872" xr:uid="{00000000-0005-0000-0000-0000F7230000}"/>
    <cellStyle name="_Euro 14 3" xfId="4393" xr:uid="{00000000-0005-0000-0000-0000F8230000}"/>
    <cellStyle name="_Euro 14 3 2" xfId="11858" xr:uid="{00000000-0005-0000-0000-0000F9230000}"/>
    <cellStyle name="_Euro 14 3 2 2" xfId="46017" xr:uid="{00000000-0005-0000-0000-0000FA230000}"/>
    <cellStyle name="_Euro 14 3 2 3" xfId="32697" xr:uid="{00000000-0005-0000-0000-0000FB230000}"/>
    <cellStyle name="_Euro 14 3 3" xfId="25244" xr:uid="{00000000-0005-0000-0000-0000FC230000}"/>
    <cellStyle name="_Euro 14 3 4" xfId="38566" xr:uid="{00000000-0005-0000-0000-0000FD230000}"/>
    <cellStyle name="_Euro 14 3 5" xfId="19390" xr:uid="{00000000-0005-0000-0000-0000FE230000}"/>
    <cellStyle name="_Euro 14 4" xfId="5936" xr:uid="{00000000-0005-0000-0000-0000FF230000}"/>
    <cellStyle name="_Euro 14 4 2" xfId="13401" xr:uid="{00000000-0005-0000-0000-000000240000}"/>
    <cellStyle name="_Euro 14 4 2 2" xfId="47560" xr:uid="{00000000-0005-0000-0000-000001240000}"/>
    <cellStyle name="_Euro 14 4 2 3" xfId="34240" xr:uid="{00000000-0005-0000-0000-000002240000}"/>
    <cellStyle name="_Euro 14 4 3" xfId="26787" xr:uid="{00000000-0005-0000-0000-000003240000}"/>
    <cellStyle name="_Euro 14 4 4" xfId="40109" xr:uid="{00000000-0005-0000-0000-000004240000}"/>
    <cellStyle name="_Euro 14 4 5" xfId="20933" xr:uid="{00000000-0005-0000-0000-000005240000}"/>
    <cellStyle name="_Euro 14 5" xfId="9634" xr:uid="{00000000-0005-0000-0000-000006240000}"/>
    <cellStyle name="_Euro 14 5 2" xfId="30475" xr:uid="{00000000-0005-0000-0000-000007240000}"/>
    <cellStyle name="_Euro 14 5 3" xfId="43795" xr:uid="{00000000-0005-0000-0000-000008240000}"/>
    <cellStyle name="_Euro 14 5 4" xfId="17168" xr:uid="{00000000-0005-0000-0000-000009240000}"/>
    <cellStyle name="_Euro 14 6" xfId="7550" xr:uid="{00000000-0005-0000-0000-00000A240000}"/>
    <cellStyle name="_Euro 14 6 2" xfId="41721" xr:uid="{00000000-0005-0000-0000-00000B240000}"/>
    <cellStyle name="_Euro 14 6 3" xfId="28401" xr:uid="{00000000-0005-0000-0000-00000C240000}"/>
    <cellStyle name="_Euro 14 7" xfId="23022" xr:uid="{00000000-0005-0000-0000-00000D240000}"/>
    <cellStyle name="_Euro 14 8" xfId="36344" xr:uid="{00000000-0005-0000-0000-00000E240000}"/>
    <cellStyle name="_Euro 14 9" xfId="15094" xr:uid="{00000000-0005-0000-0000-00000F240000}"/>
    <cellStyle name="_Euro 15" xfId="2469" xr:uid="{00000000-0005-0000-0000-000010240000}"/>
    <cellStyle name="_Euro 15 2" xfId="5535" xr:uid="{00000000-0005-0000-0000-000011240000}"/>
    <cellStyle name="_Euro 15 2 2" xfId="13000" xr:uid="{00000000-0005-0000-0000-000012240000}"/>
    <cellStyle name="_Euro 15 2 2 2" xfId="47159" xr:uid="{00000000-0005-0000-0000-000013240000}"/>
    <cellStyle name="_Euro 15 2 2 3" xfId="33839" xr:uid="{00000000-0005-0000-0000-000014240000}"/>
    <cellStyle name="_Euro 15 2 3" xfId="26386" xr:uid="{00000000-0005-0000-0000-000015240000}"/>
    <cellStyle name="_Euro 15 2 4" xfId="39708" xr:uid="{00000000-0005-0000-0000-000016240000}"/>
    <cellStyle name="_Euro 15 2 5" xfId="20532" xr:uid="{00000000-0005-0000-0000-000017240000}"/>
    <cellStyle name="_Euro 15 3" xfId="7078" xr:uid="{00000000-0005-0000-0000-000018240000}"/>
    <cellStyle name="_Euro 15 3 2" xfId="14543" xr:uid="{00000000-0005-0000-0000-000019240000}"/>
    <cellStyle name="_Euro 15 3 2 2" xfId="48702" xr:uid="{00000000-0005-0000-0000-00001A240000}"/>
    <cellStyle name="_Euro 15 3 2 3" xfId="35382" xr:uid="{00000000-0005-0000-0000-00001B240000}"/>
    <cellStyle name="_Euro 15 3 3" xfId="27929" xr:uid="{00000000-0005-0000-0000-00001C240000}"/>
    <cellStyle name="_Euro 15 3 4" xfId="41251" xr:uid="{00000000-0005-0000-0000-00001D240000}"/>
    <cellStyle name="_Euro 15 3 5" xfId="22075" xr:uid="{00000000-0005-0000-0000-00001E240000}"/>
    <cellStyle name="_Euro 15 4" xfId="9976" xr:uid="{00000000-0005-0000-0000-00001F240000}"/>
    <cellStyle name="_Euro 15 4 2" xfId="30817" xr:uid="{00000000-0005-0000-0000-000020240000}"/>
    <cellStyle name="_Euro 15 4 3" xfId="44137" xr:uid="{00000000-0005-0000-0000-000021240000}"/>
    <cellStyle name="_Euro 15 4 4" xfId="17510" xr:uid="{00000000-0005-0000-0000-000022240000}"/>
    <cellStyle name="_Euro 15 5" xfId="8692" xr:uid="{00000000-0005-0000-0000-000023240000}"/>
    <cellStyle name="_Euro 15 5 2" xfId="42863" xr:uid="{00000000-0005-0000-0000-000024240000}"/>
    <cellStyle name="_Euro 15 5 3" xfId="29543" xr:uid="{00000000-0005-0000-0000-000025240000}"/>
    <cellStyle name="_Euro 15 6" xfId="23364" xr:uid="{00000000-0005-0000-0000-000026240000}"/>
    <cellStyle name="_Euro 15 7" xfId="36686" xr:uid="{00000000-0005-0000-0000-000027240000}"/>
    <cellStyle name="_Euro 15 8" xfId="16236" xr:uid="{00000000-0005-0000-0000-000028240000}"/>
    <cellStyle name="_Euro 16" xfId="4032" xr:uid="{00000000-0005-0000-0000-000029240000}"/>
    <cellStyle name="_Euro 16 2" xfId="7125" xr:uid="{00000000-0005-0000-0000-00002A240000}"/>
    <cellStyle name="_Euro 16 2 2" xfId="14590" xr:uid="{00000000-0005-0000-0000-00002B240000}"/>
    <cellStyle name="_Euro 16 2 2 2" xfId="48749" xr:uid="{00000000-0005-0000-0000-00002C240000}"/>
    <cellStyle name="_Euro 16 2 2 3" xfId="35429" xr:uid="{00000000-0005-0000-0000-00002D240000}"/>
    <cellStyle name="_Euro 16 2 3" xfId="27976" xr:uid="{00000000-0005-0000-0000-00002E240000}"/>
    <cellStyle name="_Euro 16 2 4" xfId="41298" xr:uid="{00000000-0005-0000-0000-00002F240000}"/>
    <cellStyle name="_Euro 16 2 5" xfId="22122" xr:uid="{00000000-0005-0000-0000-000030240000}"/>
    <cellStyle name="_Euro 16 3" xfId="11497" xr:uid="{00000000-0005-0000-0000-000031240000}"/>
    <cellStyle name="_Euro 16 3 2" xfId="32337" xr:uid="{00000000-0005-0000-0000-000032240000}"/>
    <cellStyle name="_Euro 16 3 3" xfId="45657" xr:uid="{00000000-0005-0000-0000-000033240000}"/>
    <cellStyle name="_Euro 16 3 4" xfId="19030" xr:uid="{00000000-0005-0000-0000-000034240000}"/>
    <cellStyle name="_Euro 16 4" xfId="8739" xr:uid="{00000000-0005-0000-0000-000035240000}"/>
    <cellStyle name="_Euro 16 4 2" xfId="42910" xr:uid="{00000000-0005-0000-0000-000036240000}"/>
    <cellStyle name="_Euro 16 4 3" xfId="29590" xr:uid="{00000000-0005-0000-0000-000037240000}"/>
    <cellStyle name="_Euro 16 5" xfId="24884" xr:uid="{00000000-0005-0000-0000-000038240000}"/>
    <cellStyle name="_Euro 16 6" xfId="38206" xr:uid="{00000000-0005-0000-0000-000039240000}"/>
    <cellStyle name="_Euro 16 7" xfId="16283" xr:uid="{00000000-0005-0000-0000-00003A240000}"/>
    <cellStyle name="_Euro 17" xfId="5586" xr:uid="{00000000-0005-0000-0000-00003B240000}"/>
    <cellStyle name="_Euro 17 2" xfId="13051" xr:uid="{00000000-0005-0000-0000-00003C240000}"/>
    <cellStyle name="_Euro 17 2 2" xfId="33890" xr:uid="{00000000-0005-0000-0000-00003D240000}"/>
    <cellStyle name="_Euro 17 2 3" xfId="47210" xr:uid="{00000000-0005-0000-0000-00003E240000}"/>
    <cellStyle name="_Euro 17 2 4" xfId="20583" xr:uid="{00000000-0005-0000-0000-00003F240000}"/>
    <cellStyle name="_Euro 17 3" xfId="8771" xr:uid="{00000000-0005-0000-0000-000040240000}"/>
    <cellStyle name="_Euro 17 3 2" xfId="42942" xr:uid="{00000000-0005-0000-0000-000041240000}"/>
    <cellStyle name="_Euro 17 3 3" xfId="29622" xr:uid="{00000000-0005-0000-0000-000042240000}"/>
    <cellStyle name="_Euro 17 4" xfId="26437" xr:uid="{00000000-0005-0000-0000-000043240000}"/>
    <cellStyle name="_Euro 17 5" xfId="39759" xr:uid="{00000000-0005-0000-0000-000044240000}"/>
    <cellStyle name="_Euro 17 6" xfId="16315" xr:uid="{00000000-0005-0000-0000-000045240000}"/>
    <cellStyle name="_Euro 18" xfId="7157" xr:uid="{00000000-0005-0000-0000-000046240000}"/>
    <cellStyle name="_Euro 18 2" xfId="14622" xr:uid="{00000000-0005-0000-0000-000047240000}"/>
    <cellStyle name="_Euro 18 2 2" xfId="35461" xr:uid="{00000000-0005-0000-0000-000048240000}"/>
    <cellStyle name="_Euro 18 2 3" xfId="48781" xr:uid="{00000000-0005-0000-0000-000049240000}"/>
    <cellStyle name="_Euro 18 2 4" xfId="22154" xr:uid="{00000000-0005-0000-0000-00004A240000}"/>
    <cellStyle name="_Euro 18 3" xfId="8793" xr:uid="{00000000-0005-0000-0000-00004B240000}"/>
    <cellStyle name="_Euro 18 3 2" xfId="42964" xr:uid="{00000000-0005-0000-0000-00004C240000}"/>
    <cellStyle name="_Euro 18 3 3" xfId="29644" xr:uid="{00000000-0005-0000-0000-00004D240000}"/>
    <cellStyle name="_Euro 18 4" xfId="28008" xr:uid="{00000000-0005-0000-0000-00004E240000}"/>
    <cellStyle name="_Euro 18 5" xfId="41330" xr:uid="{00000000-0005-0000-0000-00004F240000}"/>
    <cellStyle name="_Euro 18 6" xfId="16337" xr:uid="{00000000-0005-0000-0000-000050240000}"/>
    <cellStyle name="_Euro 19" xfId="8855" xr:uid="{00000000-0005-0000-0000-000051240000}"/>
    <cellStyle name="_Euro 19 2" xfId="29696" xr:uid="{00000000-0005-0000-0000-000052240000}"/>
    <cellStyle name="_Euro 19 3" xfId="43016" xr:uid="{00000000-0005-0000-0000-000053240000}"/>
    <cellStyle name="_Euro 19 4" xfId="16389" xr:uid="{00000000-0005-0000-0000-000054240000}"/>
    <cellStyle name="_Euro 2" xfId="479" xr:uid="{00000000-0005-0000-0000-000055240000}"/>
    <cellStyle name="_Euro 20" xfId="7210" xr:uid="{00000000-0005-0000-0000-000056240000}"/>
    <cellStyle name="_Euro 20 2" xfId="41383" xr:uid="{00000000-0005-0000-0000-000057240000}"/>
    <cellStyle name="_Euro 20 3" xfId="28061" xr:uid="{00000000-0005-0000-0000-000058240000}"/>
    <cellStyle name="_Euro 21" xfId="14658" xr:uid="{00000000-0005-0000-0000-000059240000}"/>
    <cellStyle name="_Euro 21 2" xfId="48817" xr:uid="{00000000-0005-0000-0000-00005A240000}"/>
    <cellStyle name="_Euro 21 3" xfId="22240" xr:uid="{00000000-0005-0000-0000-00005B240000}"/>
    <cellStyle name="_Euro 22" xfId="14696" xr:uid="{00000000-0005-0000-0000-00005C240000}"/>
    <cellStyle name="_Euro 22 2" xfId="48855" xr:uid="{00000000-0005-0000-0000-00005D240000}"/>
    <cellStyle name="_Euro 22 3" xfId="35527" xr:uid="{00000000-0005-0000-0000-00005E240000}"/>
    <cellStyle name="_Euro 23" xfId="35564" xr:uid="{00000000-0005-0000-0000-00005F240000}"/>
    <cellStyle name="_Euro 24" xfId="14756" xr:uid="{00000000-0005-0000-0000-000060240000}"/>
    <cellStyle name="_Euro 3" xfId="490" xr:uid="{00000000-0005-0000-0000-000061240000}"/>
    <cellStyle name="_Euro 3 10" xfId="5602" xr:uid="{00000000-0005-0000-0000-000062240000}"/>
    <cellStyle name="_Euro 3 10 2" xfId="13067" xr:uid="{00000000-0005-0000-0000-000063240000}"/>
    <cellStyle name="_Euro 3 10 2 2" xfId="47226" xr:uid="{00000000-0005-0000-0000-000064240000}"/>
    <cellStyle name="_Euro 3 10 2 3" xfId="33906" xr:uid="{00000000-0005-0000-0000-000065240000}"/>
    <cellStyle name="_Euro 3 10 3" xfId="26453" xr:uid="{00000000-0005-0000-0000-000066240000}"/>
    <cellStyle name="_Euro 3 10 4" xfId="39775" xr:uid="{00000000-0005-0000-0000-000067240000}"/>
    <cellStyle name="_Euro 3 10 5" xfId="20599" xr:uid="{00000000-0005-0000-0000-000068240000}"/>
    <cellStyle name="_Euro 3 11" xfId="8871" xr:uid="{00000000-0005-0000-0000-000069240000}"/>
    <cellStyle name="_Euro 3 11 2" xfId="29712" xr:uid="{00000000-0005-0000-0000-00006A240000}"/>
    <cellStyle name="_Euro 3 11 3" xfId="43032" xr:uid="{00000000-0005-0000-0000-00006B240000}"/>
    <cellStyle name="_Euro 3 11 4" xfId="16405" xr:uid="{00000000-0005-0000-0000-00006C240000}"/>
    <cellStyle name="_Euro 3 12" xfId="7226" xr:uid="{00000000-0005-0000-0000-00006D240000}"/>
    <cellStyle name="_Euro 3 12 2" xfId="41399" xr:uid="{00000000-0005-0000-0000-00006E240000}"/>
    <cellStyle name="_Euro 3 12 3" xfId="28077" xr:uid="{00000000-0005-0000-0000-00006F240000}"/>
    <cellStyle name="_Euro 3 13" xfId="22257" xr:uid="{00000000-0005-0000-0000-000070240000}"/>
    <cellStyle name="_Euro 3 14" xfId="35581" xr:uid="{00000000-0005-0000-0000-000071240000}"/>
    <cellStyle name="_Euro 3 15" xfId="14772" xr:uid="{00000000-0005-0000-0000-000072240000}"/>
    <cellStyle name="_Euro 3 2" xfId="966" xr:uid="{00000000-0005-0000-0000-000073240000}"/>
    <cellStyle name="_Euro 3 2 10" xfId="7314" xr:uid="{00000000-0005-0000-0000-000074240000}"/>
    <cellStyle name="_Euro 3 2 10 2" xfId="41485" xr:uid="{00000000-0005-0000-0000-000075240000}"/>
    <cellStyle name="_Euro 3 2 10 3" xfId="28165" xr:uid="{00000000-0005-0000-0000-000076240000}"/>
    <cellStyle name="_Euro 3 2 11" xfId="22388" xr:uid="{00000000-0005-0000-0000-000077240000}"/>
    <cellStyle name="_Euro 3 2 12" xfId="35711" xr:uid="{00000000-0005-0000-0000-000078240000}"/>
    <cellStyle name="_Euro 3 2 13" xfId="14858" xr:uid="{00000000-0005-0000-0000-000079240000}"/>
    <cellStyle name="_Euro 3 2 2" xfId="1557" xr:uid="{00000000-0005-0000-0000-00007A240000}"/>
    <cellStyle name="_Euro 3 2 2 2" xfId="3254" xr:uid="{00000000-0005-0000-0000-00007B240000}"/>
    <cellStyle name="_Euro 3 2 2 2 2" xfId="10719" xr:uid="{00000000-0005-0000-0000-00007C240000}"/>
    <cellStyle name="_Euro 3 2 2 2 2 2" xfId="44879" xr:uid="{00000000-0005-0000-0000-00007D240000}"/>
    <cellStyle name="_Euro 3 2 2 2 2 3" xfId="31559" xr:uid="{00000000-0005-0000-0000-00007E240000}"/>
    <cellStyle name="_Euro 3 2 2 2 3" xfId="24106" xr:uid="{00000000-0005-0000-0000-00007F240000}"/>
    <cellStyle name="_Euro 3 2 2 2 4" xfId="37428" xr:uid="{00000000-0005-0000-0000-000080240000}"/>
    <cellStyle name="_Euro 3 2 2 2 5" xfId="18252" xr:uid="{00000000-0005-0000-0000-000081240000}"/>
    <cellStyle name="_Euro 3 2 2 3" xfId="4778" xr:uid="{00000000-0005-0000-0000-000082240000}"/>
    <cellStyle name="_Euro 3 2 2 3 2" xfId="12243" xr:uid="{00000000-0005-0000-0000-000083240000}"/>
    <cellStyle name="_Euro 3 2 2 3 2 2" xfId="46402" xr:uid="{00000000-0005-0000-0000-000084240000}"/>
    <cellStyle name="_Euro 3 2 2 3 2 3" xfId="33082" xr:uid="{00000000-0005-0000-0000-000085240000}"/>
    <cellStyle name="_Euro 3 2 2 3 3" xfId="25629" xr:uid="{00000000-0005-0000-0000-000086240000}"/>
    <cellStyle name="_Euro 3 2 2 3 4" xfId="38951" xr:uid="{00000000-0005-0000-0000-000087240000}"/>
    <cellStyle name="_Euro 3 2 2 3 5" xfId="19775" xr:uid="{00000000-0005-0000-0000-000088240000}"/>
    <cellStyle name="_Euro 3 2 2 4" xfId="6321" xr:uid="{00000000-0005-0000-0000-000089240000}"/>
    <cellStyle name="_Euro 3 2 2 4 2" xfId="13786" xr:uid="{00000000-0005-0000-0000-00008A240000}"/>
    <cellStyle name="_Euro 3 2 2 4 2 2" xfId="47945" xr:uid="{00000000-0005-0000-0000-00008B240000}"/>
    <cellStyle name="_Euro 3 2 2 4 2 3" xfId="34625" xr:uid="{00000000-0005-0000-0000-00008C240000}"/>
    <cellStyle name="_Euro 3 2 2 4 3" xfId="27172" xr:uid="{00000000-0005-0000-0000-00008D240000}"/>
    <cellStyle name="_Euro 3 2 2 4 4" xfId="40494" xr:uid="{00000000-0005-0000-0000-00008E240000}"/>
    <cellStyle name="_Euro 3 2 2 4 5" xfId="21318" xr:uid="{00000000-0005-0000-0000-00008F240000}"/>
    <cellStyle name="_Euro 3 2 2 5" xfId="9209" xr:uid="{00000000-0005-0000-0000-000090240000}"/>
    <cellStyle name="_Euro 3 2 2 5 2" xfId="30050" xr:uid="{00000000-0005-0000-0000-000091240000}"/>
    <cellStyle name="_Euro 3 2 2 5 3" xfId="43370" xr:uid="{00000000-0005-0000-0000-000092240000}"/>
    <cellStyle name="_Euro 3 2 2 5 4" xfId="16743" xr:uid="{00000000-0005-0000-0000-000093240000}"/>
    <cellStyle name="_Euro 3 2 2 6" xfId="7935" xr:uid="{00000000-0005-0000-0000-000094240000}"/>
    <cellStyle name="_Euro 3 2 2 6 2" xfId="42106" xr:uid="{00000000-0005-0000-0000-000095240000}"/>
    <cellStyle name="_Euro 3 2 2 6 3" xfId="28786" xr:uid="{00000000-0005-0000-0000-000096240000}"/>
    <cellStyle name="_Euro 3 2 2 7" xfId="22597" xr:uid="{00000000-0005-0000-0000-000097240000}"/>
    <cellStyle name="_Euro 3 2 2 8" xfId="35919" xr:uid="{00000000-0005-0000-0000-000098240000}"/>
    <cellStyle name="_Euro 3 2 2 9" xfId="15479" xr:uid="{00000000-0005-0000-0000-000099240000}"/>
    <cellStyle name="_Euro 3 2 3" xfId="1928" xr:uid="{00000000-0005-0000-0000-00009A240000}"/>
    <cellStyle name="_Euro 3 2 3 2" xfId="3485" xr:uid="{00000000-0005-0000-0000-00009B240000}"/>
    <cellStyle name="_Euro 3 2 3 2 2" xfId="10950" xr:uid="{00000000-0005-0000-0000-00009C240000}"/>
    <cellStyle name="_Euro 3 2 3 2 2 2" xfId="45110" xr:uid="{00000000-0005-0000-0000-00009D240000}"/>
    <cellStyle name="_Euro 3 2 3 2 2 3" xfId="31790" xr:uid="{00000000-0005-0000-0000-00009E240000}"/>
    <cellStyle name="_Euro 3 2 3 2 3" xfId="24337" xr:uid="{00000000-0005-0000-0000-00009F240000}"/>
    <cellStyle name="_Euro 3 2 3 2 4" xfId="37659" xr:uid="{00000000-0005-0000-0000-0000A0240000}"/>
    <cellStyle name="_Euro 3 2 3 2 5" xfId="18483" xr:uid="{00000000-0005-0000-0000-0000A1240000}"/>
    <cellStyle name="_Euro 3 2 3 3" xfId="5009" xr:uid="{00000000-0005-0000-0000-0000A2240000}"/>
    <cellStyle name="_Euro 3 2 3 3 2" xfId="12474" xr:uid="{00000000-0005-0000-0000-0000A3240000}"/>
    <cellStyle name="_Euro 3 2 3 3 2 2" xfId="46633" xr:uid="{00000000-0005-0000-0000-0000A4240000}"/>
    <cellStyle name="_Euro 3 2 3 3 2 3" xfId="33313" xr:uid="{00000000-0005-0000-0000-0000A5240000}"/>
    <cellStyle name="_Euro 3 2 3 3 3" xfId="25860" xr:uid="{00000000-0005-0000-0000-0000A6240000}"/>
    <cellStyle name="_Euro 3 2 3 3 4" xfId="39182" xr:uid="{00000000-0005-0000-0000-0000A7240000}"/>
    <cellStyle name="_Euro 3 2 3 3 5" xfId="20006" xr:uid="{00000000-0005-0000-0000-0000A8240000}"/>
    <cellStyle name="_Euro 3 2 3 4" xfId="6552" xr:uid="{00000000-0005-0000-0000-0000A9240000}"/>
    <cellStyle name="_Euro 3 2 3 4 2" xfId="14017" xr:uid="{00000000-0005-0000-0000-0000AA240000}"/>
    <cellStyle name="_Euro 3 2 3 4 2 2" xfId="48176" xr:uid="{00000000-0005-0000-0000-0000AB240000}"/>
    <cellStyle name="_Euro 3 2 3 4 2 3" xfId="34856" xr:uid="{00000000-0005-0000-0000-0000AC240000}"/>
    <cellStyle name="_Euro 3 2 3 4 3" xfId="27403" xr:uid="{00000000-0005-0000-0000-0000AD240000}"/>
    <cellStyle name="_Euro 3 2 3 4 4" xfId="40725" xr:uid="{00000000-0005-0000-0000-0000AE240000}"/>
    <cellStyle name="_Euro 3 2 3 4 5" xfId="21549" xr:uid="{00000000-0005-0000-0000-0000AF240000}"/>
    <cellStyle name="_Euro 3 2 3 5" xfId="9440" xr:uid="{00000000-0005-0000-0000-0000B0240000}"/>
    <cellStyle name="_Euro 3 2 3 5 2" xfId="30281" xr:uid="{00000000-0005-0000-0000-0000B1240000}"/>
    <cellStyle name="_Euro 3 2 3 5 3" xfId="43601" xr:uid="{00000000-0005-0000-0000-0000B2240000}"/>
    <cellStyle name="_Euro 3 2 3 5 4" xfId="16974" xr:uid="{00000000-0005-0000-0000-0000B3240000}"/>
    <cellStyle name="_Euro 3 2 3 6" xfId="8166" xr:uid="{00000000-0005-0000-0000-0000B4240000}"/>
    <cellStyle name="_Euro 3 2 3 6 2" xfId="42337" xr:uid="{00000000-0005-0000-0000-0000B5240000}"/>
    <cellStyle name="_Euro 3 2 3 6 3" xfId="29017" xr:uid="{00000000-0005-0000-0000-0000B6240000}"/>
    <cellStyle name="_Euro 3 2 3 7" xfId="22828" xr:uid="{00000000-0005-0000-0000-0000B7240000}"/>
    <cellStyle name="_Euro 3 2 3 8" xfId="36150" xr:uid="{00000000-0005-0000-0000-0000B8240000}"/>
    <cellStyle name="_Euro 3 2 3 9" xfId="15710" xr:uid="{00000000-0005-0000-0000-0000B9240000}"/>
    <cellStyle name="_Euro 3 2 4" xfId="2242" xr:uid="{00000000-0005-0000-0000-0000BA240000}"/>
    <cellStyle name="_Euro 3 2 4 2" xfId="3780" xr:uid="{00000000-0005-0000-0000-0000BB240000}"/>
    <cellStyle name="_Euro 3 2 4 2 2" xfId="11245" xr:uid="{00000000-0005-0000-0000-0000BC240000}"/>
    <cellStyle name="_Euro 3 2 4 2 2 2" xfId="45405" xr:uid="{00000000-0005-0000-0000-0000BD240000}"/>
    <cellStyle name="_Euro 3 2 4 2 2 3" xfId="32085" xr:uid="{00000000-0005-0000-0000-0000BE240000}"/>
    <cellStyle name="_Euro 3 2 4 2 3" xfId="24632" xr:uid="{00000000-0005-0000-0000-0000BF240000}"/>
    <cellStyle name="_Euro 3 2 4 2 4" xfId="37954" xr:uid="{00000000-0005-0000-0000-0000C0240000}"/>
    <cellStyle name="_Euro 3 2 4 2 5" xfId="18778" xr:uid="{00000000-0005-0000-0000-0000C1240000}"/>
    <cellStyle name="_Euro 3 2 4 3" xfId="5304" xr:uid="{00000000-0005-0000-0000-0000C2240000}"/>
    <cellStyle name="_Euro 3 2 4 3 2" xfId="12769" xr:uid="{00000000-0005-0000-0000-0000C3240000}"/>
    <cellStyle name="_Euro 3 2 4 3 2 2" xfId="46928" xr:uid="{00000000-0005-0000-0000-0000C4240000}"/>
    <cellStyle name="_Euro 3 2 4 3 2 3" xfId="33608" xr:uid="{00000000-0005-0000-0000-0000C5240000}"/>
    <cellStyle name="_Euro 3 2 4 3 3" xfId="26155" xr:uid="{00000000-0005-0000-0000-0000C6240000}"/>
    <cellStyle name="_Euro 3 2 4 3 4" xfId="39477" xr:uid="{00000000-0005-0000-0000-0000C7240000}"/>
    <cellStyle name="_Euro 3 2 4 3 5" xfId="20301" xr:uid="{00000000-0005-0000-0000-0000C8240000}"/>
    <cellStyle name="_Euro 3 2 4 4" xfId="6847" xr:uid="{00000000-0005-0000-0000-0000C9240000}"/>
    <cellStyle name="_Euro 3 2 4 4 2" xfId="14312" xr:uid="{00000000-0005-0000-0000-0000CA240000}"/>
    <cellStyle name="_Euro 3 2 4 4 2 2" xfId="48471" xr:uid="{00000000-0005-0000-0000-0000CB240000}"/>
    <cellStyle name="_Euro 3 2 4 4 2 3" xfId="35151" xr:uid="{00000000-0005-0000-0000-0000CC240000}"/>
    <cellStyle name="_Euro 3 2 4 4 3" xfId="27698" xr:uid="{00000000-0005-0000-0000-0000CD240000}"/>
    <cellStyle name="_Euro 3 2 4 4 4" xfId="41020" xr:uid="{00000000-0005-0000-0000-0000CE240000}"/>
    <cellStyle name="_Euro 3 2 4 4 5" xfId="21844" xr:uid="{00000000-0005-0000-0000-0000CF240000}"/>
    <cellStyle name="_Euro 3 2 4 5" xfId="9749" xr:uid="{00000000-0005-0000-0000-0000D0240000}"/>
    <cellStyle name="_Euro 3 2 4 5 2" xfId="30590" xr:uid="{00000000-0005-0000-0000-0000D1240000}"/>
    <cellStyle name="_Euro 3 2 4 5 3" xfId="43910" xr:uid="{00000000-0005-0000-0000-0000D2240000}"/>
    <cellStyle name="_Euro 3 2 4 5 4" xfId="17283" xr:uid="{00000000-0005-0000-0000-0000D3240000}"/>
    <cellStyle name="_Euro 3 2 4 6" xfId="8461" xr:uid="{00000000-0005-0000-0000-0000D4240000}"/>
    <cellStyle name="_Euro 3 2 4 6 2" xfId="42632" xr:uid="{00000000-0005-0000-0000-0000D5240000}"/>
    <cellStyle name="_Euro 3 2 4 6 3" xfId="29312" xr:uid="{00000000-0005-0000-0000-0000D6240000}"/>
    <cellStyle name="_Euro 3 2 4 7" xfId="23137" xr:uid="{00000000-0005-0000-0000-0000D7240000}"/>
    <cellStyle name="_Euro 3 2 4 8" xfId="36459" xr:uid="{00000000-0005-0000-0000-0000D8240000}"/>
    <cellStyle name="_Euro 3 2 4 9" xfId="16005" xr:uid="{00000000-0005-0000-0000-0000D9240000}"/>
    <cellStyle name="_Euro 3 2 5" xfId="3038" xr:uid="{00000000-0005-0000-0000-0000DA240000}"/>
    <cellStyle name="_Euro 3 2 5 2" xfId="4570" xr:uid="{00000000-0005-0000-0000-0000DB240000}"/>
    <cellStyle name="_Euro 3 2 5 2 2" xfId="12035" xr:uid="{00000000-0005-0000-0000-0000DC240000}"/>
    <cellStyle name="_Euro 3 2 5 2 2 2" xfId="46194" xr:uid="{00000000-0005-0000-0000-0000DD240000}"/>
    <cellStyle name="_Euro 3 2 5 2 2 3" xfId="32874" xr:uid="{00000000-0005-0000-0000-0000DE240000}"/>
    <cellStyle name="_Euro 3 2 5 2 3" xfId="25421" xr:uid="{00000000-0005-0000-0000-0000DF240000}"/>
    <cellStyle name="_Euro 3 2 5 2 4" xfId="38743" xr:uid="{00000000-0005-0000-0000-0000E0240000}"/>
    <cellStyle name="_Euro 3 2 5 2 5" xfId="19567" xr:uid="{00000000-0005-0000-0000-0000E1240000}"/>
    <cellStyle name="_Euro 3 2 5 3" xfId="6113" xr:uid="{00000000-0005-0000-0000-0000E2240000}"/>
    <cellStyle name="_Euro 3 2 5 3 2" xfId="13578" xr:uid="{00000000-0005-0000-0000-0000E3240000}"/>
    <cellStyle name="_Euro 3 2 5 3 2 2" xfId="47737" xr:uid="{00000000-0005-0000-0000-0000E4240000}"/>
    <cellStyle name="_Euro 3 2 5 3 2 3" xfId="34417" xr:uid="{00000000-0005-0000-0000-0000E5240000}"/>
    <cellStyle name="_Euro 3 2 5 3 3" xfId="26964" xr:uid="{00000000-0005-0000-0000-0000E6240000}"/>
    <cellStyle name="_Euro 3 2 5 3 4" xfId="40286" xr:uid="{00000000-0005-0000-0000-0000E7240000}"/>
    <cellStyle name="_Euro 3 2 5 3 5" xfId="21110" xr:uid="{00000000-0005-0000-0000-0000E8240000}"/>
    <cellStyle name="_Euro 3 2 5 4" xfId="10511" xr:uid="{00000000-0005-0000-0000-0000E9240000}"/>
    <cellStyle name="_Euro 3 2 5 4 2" xfId="31351" xr:uid="{00000000-0005-0000-0000-0000EA240000}"/>
    <cellStyle name="_Euro 3 2 5 4 3" xfId="44671" xr:uid="{00000000-0005-0000-0000-0000EB240000}"/>
    <cellStyle name="_Euro 3 2 5 4 4" xfId="18044" xr:uid="{00000000-0005-0000-0000-0000EC240000}"/>
    <cellStyle name="_Euro 3 2 5 5" xfId="7727" xr:uid="{00000000-0005-0000-0000-0000ED240000}"/>
    <cellStyle name="_Euro 3 2 5 5 2" xfId="41898" xr:uid="{00000000-0005-0000-0000-0000EE240000}"/>
    <cellStyle name="_Euro 3 2 5 5 3" xfId="28578" xr:uid="{00000000-0005-0000-0000-0000EF240000}"/>
    <cellStyle name="_Euro 3 2 5 6" xfId="23898" xr:uid="{00000000-0005-0000-0000-0000F0240000}"/>
    <cellStyle name="_Euro 3 2 5 7" xfId="37220" xr:uid="{00000000-0005-0000-0000-0000F1240000}"/>
    <cellStyle name="_Euro 3 2 5 8" xfId="15271" xr:uid="{00000000-0005-0000-0000-0000F2240000}"/>
    <cellStyle name="_Euro 3 2 6" xfId="2598" xr:uid="{00000000-0005-0000-0000-0000F3240000}"/>
    <cellStyle name="_Euro 3 2 6 2" xfId="10105" xr:uid="{00000000-0005-0000-0000-0000F4240000}"/>
    <cellStyle name="_Euro 3 2 6 2 2" xfId="44265" xr:uid="{00000000-0005-0000-0000-0000F5240000}"/>
    <cellStyle name="_Euro 3 2 6 2 3" xfId="30945" xr:uid="{00000000-0005-0000-0000-0000F6240000}"/>
    <cellStyle name="_Euro 3 2 6 3" xfId="23492" xr:uid="{00000000-0005-0000-0000-0000F7240000}"/>
    <cellStyle name="_Euro 3 2 6 4" xfId="36814" xr:uid="{00000000-0005-0000-0000-0000F8240000}"/>
    <cellStyle name="_Euro 3 2 6 5" xfId="17638" xr:uid="{00000000-0005-0000-0000-0000F9240000}"/>
    <cellStyle name="_Euro 3 2 7" xfId="4157" xr:uid="{00000000-0005-0000-0000-0000FA240000}"/>
    <cellStyle name="_Euro 3 2 7 2" xfId="11622" xr:uid="{00000000-0005-0000-0000-0000FB240000}"/>
    <cellStyle name="_Euro 3 2 7 2 2" xfId="45781" xr:uid="{00000000-0005-0000-0000-0000FC240000}"/>
    <cellStyle name="_Euro 3 2 7 2 3" xfId="32461" xr:uid="{00000000-0005-0000-0000-0000FD240000}"/>
    <cellStyle name="_Euro 3 2 7 3" xfId="25008" xr:uid="{00000000-0005-0000-0000-0000FE240000}"/>
    <cellStyle name="_Euro 3 2 7 4" xfId="38330" xr:uid="{00000000-0005-0000-0000-0000FF240000}"/>
    <cellStyle name="_Euro 3 2 7 5" xfId="19154" xr:uid="{00000000-0005-0000-0000-000000250000}"/>
    <cellStyle name="_Euro 3 2 8" xfId="5688" xr:uid="{00000000-0005-0000-0000-000001250000}"/>
    <cellStyle name="_Euro 3 2 8 2" xfId="13153" xr:uid="{00000000-0005-0000-0000-000002250000}"/>
    <cellStyle name="_Euro 3 2 8 2 2" xfId="47312" xr:uid="{00000000-0005-0000-0000-000003250000}"/>
    <cellStyle name="_Euro 3 2 8 2 3" xfId="33992" xr:uid="{00000000-0005-0000-0000-000004250000}"/>
    <cellStyle name="_Euro 3 2 8 3" xfId="26539" xr:uid="{00000000-0005-0000-0000-000005250000}"/>
    <cellStyle name="_Euro 3 2 8 4" xfId="39861" xr:uid="{00000000-0005-0000-0000-000006250000}"/>
    <cellStyle name="_Euro 3 2 8 5" xfId="20685" xr:uid="{00000000-0005-0000-0000-000007250000}"/>
    <cellStyle name="_Euro 3 2 9" xfId="9001" xr:uid="{00000000-0005-0000-0000-000008250000}"/>
    <cellStyle name="_Euro 3 2 9 2" xfId="29842" xr:uid="{00000000-0005-0000-0000-000009250000}"/>
    <cellStyle name="_Euro 3 2 9 3" xfId="43162" xr:uid="{00000000-0005-0000-0000-00000A250000}"/>
    <cellStyle name="_Euro 3 2 9 4" xfId="16535" xr:uid="{00000000-0005-0000-0000-00000B250000}"/>
    <cellStyle name="_Euro 3 3" xfId="1221" xr:uid="{00000000-0005-0000-0000-00000C250000}"/>
    <cellStyle name="_Euro 3 3 2" xfId="3106" xr:uid="{00000000-0005-0000-0000-00000D250000}"/>
    <cellStyle name="_Euro 3 3 2 2" xfId="10579" xr:uid="{00000000-0005-0000-0000-00000E250000}"/>
    <cellStyle name="_Euro 3 3 2 2 2" xfId="44739" xr:uid="{00000000-0005-0000-0000-00000F250000}"/>
    <cellStyle name="_Euro 3 3 2 2 3" xfId="31419" xr:uid="{00000000-0005-0000-0000-000010250000}"/>
    <cellStyle name="_Euro 3 3 2 3" xfId="23966" xr:uid="{00000000-0005-0000-0000-000011250000}"/>
    <cellStyle name="_Euro 3 3 2 4" xfId="37288" xr:uid="{00000000-0005-0000-0000-000012250000}"/>
    <cellStyle name="_Euro 3 3 2 5" xfId="18112" xr:uid="{00000000-0005-0000-0000-000013250000}"/>
    <cellStyle name="_Euro 3 3 3" xfId="4638" xr:uid="{00000000-0005-0000-0000-000014250000}"/>
    <cellStyle name="_Euro 3 3 3 2" xfId="12103" xr:uid="{00000000-0005-0000-0000-000015250000}"/>
    <cellStyle name="_Euro 3 3 3 2 2" xfId="46262" xr:uid="{00000000-0005-0000-0000-000016250000}"/>
    <cellStyle name="_Euro 3 3 3 2 3" xfId="32942" xr:uid="{00000000-0005-0000-0000-000017250000}"/>
    <cellStyle name="_Euro 3 3 3 3" xfId="25489" xr:uid="{00000000-0005-0000-0000-000018250000}"/>
    <cellStyle name="_Euro 3 3 3 4" xfId="38811" xr:uid="{00000000-0005-0000-0000-000019250000}"/>
    <cellStyle name="_Euro 3 3 3 5" xfId="19635" xr:uid="{00000000-0005-0000-0000-00001A250000}"/>
    <cellStyle name="_Euro 3 3 4" xfId="6181" xr:uid="{00000000-0005-0000-0000-00001B250000}"/>
    <cellStyle name="_Euro 3 3 4 2" xfId="13646" xr:uid="{00000000-0005-0000-0000-00001C250000}"/>
    <cellStyle name="_Euro 3 3 4 2 2" xfId="47805" xr:uid="{00000000-0005-0000-0000-00001D250000}"/>
    <cellStyle name="_Euro 3 3 4 2 3" xfId="34485" xr:uid="{00000000-0005-0000-0000-00001E250000}"/>
    <cellStyle name="_Euro 3 3 4 3" xfId="27032" xr:uid="{00000000-0005-0000-0000-00001F250000}"/>
    <cellStyle name="_Euro 3 3 4 4" xfId="40354" xr:uid="{00000000-0005-0000-0000-000020250000}"/>
    <cellStyle name="_Euro 3 3 4 5" xfId="21178" xr:uid="{00000000-0005-0000-0000-000021250000}"/>
    <cellStyle name="_Euro 3 3 5" xfId="9069" xr:uid="{00000000-0005-0000-0000-000022250000}"/>
    <cellStyle name="_Euro 3 3 5 2" xfId="29910" xr:uid="{00000000-0005-0000-0000-000023250000}"/>
    <cellStyle name="_Euro 3 3 5 3" xfId="43230" xr:uid="{00000000-0005-0000-0000-000024250000}"/>
    <cellStyle name="_Euro 3 3 5 4" xfId="16603" xr:uid="{00000000-0005-0000-0000-000025250000}"/>
    <cellStyle name="_Euro 3 3 6" xfId="7795" xr:uid="{00000000-0005-0000-0000-000026250000}"/>
    <cellStyle name="_Euro 3 3 6 2" xfId="41966" xr:uid="{00000000-0005-0000-0000-000027250000}"/>
    <cellStyle name="_Euro 3 3 6 3" xfId="28646" xr:uid="{00000000-0005-0000-0000-000028250000}"/>
    <cellStyle name="_Euro 3 3 7" xfId="22456" xr:uid="{00000000-0005-0000-0000-000029250000}"/>
    <cellStyle name="_Euro 3 3 8" xfId="35779" xr:uid="{00000000-0005-0000-0000-00002A250000}"/>
    <cellStyle name="_Euro 3 3 9" xfId="15339" xr:uid="{00000000-0005-0000-0000-00002B250000}"/>
    <cellStyle name="_Euro 3 4" xfId="1277" xr:uid="{00000000-0005-0000-0000-00002C250000}"/>
    <cellStyle name="_Euro 3 4 2" xfId="3160" xr:uid="{00000000-0005-0000-0000-00002D250000}"/>
    <cellStyle name="_Euro 3 4 2 2" xfId="10629" xr:uid="{00000000-0005-0000-0000-00002E250000}"/>
    <cellStyle name="_Euro 3 4 2 2 2" xfId="44789" xr:uid="{00000000-0005-0000-0000-00002F250000}"/>
    <cellStyle name="_Euro 3 4 2 2 3" xfId="31469" xr:uid="{00000000-0005-0000-0000-000030250000}"/>
    <cellStyle name="_Euro 3 4 2 3" xfId="24016" xr:uid="{00000000-0005-0000-0000-000031250000}"/>
    <cellStyle name="_Euro 3 4 2 4" xfId="37338" xr:uid="{00000000-0005-0000-0000-000032250000}"/>
    <cellStyle name="_Euro 3 4 2 5" xfId="18162" xr:uid="{00000000-0005-0000-0000-000033250000}"/>
    <cellStyle name="_Euro 3 4 3" xfId="4688" xr:uid="{00000000-0005-0000-0000-000034250000}"/>
    <cellStyle name="_Euro 3 4 3 2" xfId="12153" xr:uid="{00000000-0005-0000-0000-000035250000}"/>
    <cellStyle name="_Euro 3 4 3 2 2" xfId="46312" xr:uid="{00000000-0005-0000-0000-000036250000}"/>
    <cellStyle name="_Euro 3 4 3 2 3" xfId="32992" xr:uid="{00000000-0005-0000-0000-000037250000}"/>
    <cellStyle name="_Euro 3 4 3 3" xfId="25539" xr:uid="{00000000-0005-0000-0000-000038250000}"/>
    <cellStyle name="_Euro 3 4 3 4" xfId="38861" xr:uid="{00000000-0005-0000-0000-000039250000}"/>
    <cellStyle name="_Euro 3 4 3 5" xfId="19685" xr:uid="{00000000-0005-0000-0000-00003A250000}"/>
    <cellStyle name="_Euro 3 4 4" xfId="6231" xr:uid="{00000000-0005-0000-0000-00003B250000}"/>
    <cellStyle name="_Euro 3 4 4 2" xfId="13696" xr:uid="{00000000-0005-0000-0000-00003C250000}"/>
    <cellStyle name="_Euro 3 4 4 2 2" xfId="47855" xr:uid="{00000000-0005-0000-0000-00003D250000}"/>
    <cellStyle name="_Euro 3 4 4 2 3" xfId="34535" xr:uid="{00000000-0005-0000-0000-00003E250000}"/>
    <cellStyle name="_Euro 3 4 4 3" xfId="27082" xr:uid="{00000000-0005-0000-0000-00003F250000}"/>
    <cellStyle name="_Euro 3 4 4 4" xfId="40404" xr:uid="{00000000-0005-0000-0000-000040250000}"/>
    <cellStyle name="_Euro 3 4 4 5" xfId="21228" xr:uid="{00000000-0005-0000-0000-000041250000}"/>
    <cellStyle name="_Euro 3 4 5" xfId="9119" xr:uid="{00000000-0005-0000-0000-000042250000}"/>
    <cellStyle name="_Euro 3 4 5 2" xfId="29960" xr:uid="{00000000-0005-0000-0000-000043250000}"/>
    <cellStyle name="_Euro 3 4 5 3" xfId="43280" xr:uid="{00000000-0005-0000-0000-000044250000}"/>
    <cellStyle name="_Euro 3 4 5 4" xfId="16653" xr:uid="{00000000-0005-0000-0000-000045250000}"/>
    <cellStyle name="_Euro 3 4 6" xfId="7845" xr:uid="{00000000-0005-0000-0000-000046250000}"/>
    <cellStyle name="_Euro 3 4 6 2" xfId="42016" xr:uid="{00000000-0005-0000-0000-000047250000}"/>
    <cellStyle name="_Euro 3 4 6 3" xfId="28696" xr:uid="{00000000-0005-0000-0000-000048250000}"/>
    <cellStyle name="_Euro 3 4 7" xfId="22506" xr:uid="{00000000-0005-0000-0000-000049250000}"/>
    <cellStyle name="_Euro 3 4 8" xfId="35829" xr:uid="{00000000-0005-0000-0000-00004A250000}"/>
    <cellStyle name="_Euro 3 4 9" xfId="15389" xr:uid="{00000000-0005-0000-0000-00004B250000}"/>
    <cellStyle name="_Euro 3 5" xfId="1840" xr:uid="{00000000-0005-0000-0000-00004C250000}"/>
    <cellStyle name="_Euro 3 5 2" xfId="3399" xr:uid="{00000000-0005-0000-0000-00004D250000}"/>
    <cellStyle name="_Euro 3 5 2 2" xfId="10864" xr:uid="{00000000-0005-0000-0000-00004E250000}"/>
    <cellStyle name="_Euro 3 5 2 2 2" xfId="45024" xr:uid="{00000000-0005-0000-0000-00004F250000}"/>
    <cellStyle name="_Euro 3 5 2 2 3" xfId="31704" xr:uid="{00000000-0005-0000-0000-000050250000}"/>
    <cellStyle name="_Euro 3 5 2 3" xfId="24251" xr:uid="{00000000-0005-0000-0000-000051250000}"/>
    <cellStyle name="_Euro 3 5 2 4" xfId="37573" xr:uid="{00000000-0005-0000-0000-000052250000}"/>
    <cellStyle name="_Euro 3 5 2 5" xfId="18397" xr:uid="{00000000-0005-0000-0000-000053250000}"/>
    <cellStyle name="_Euro 3 5 3" xfId="4923" xr:uid="{00000000-0005-0000-0000-000054250000}"/>
    <cellStyle name="_Euro 3 5 3 2" xfId="12388" xr:uid="{00000000-0005-0000-0000-000055250000}"/>
    <cellStyle name="_Euro 3 5 3 2 2" xfId="46547" xr:uid="{00000000-0005-0000-0000-000056250000}"/>
    <cellStyle name="_Euro 3 5 3 2 3" xfId="33227" xr:uid="{00000000-0005-0000-0000-000057250000}"/>
    <cellStyle name="_Euro 3 5 3 3" xfId="25774" xr:uid="{00000000-0005-0000-0000-000058250000}"/>
    <cellStyle name="_Euro 3 5 3 4" xfId="39096" xr:uid="{00000000-0005-0000-0000-000059250000}"/>
    <cellStyle name="_Euro 3 5 3 5" xfId="19920" xr:uid="{00000000-0005-0000-0000-00005A250000}"/>
    <cellStyle name="_Euro 3 5 4" xfId="6466" xr:uid="{00000000-0005-0000-0000-00005B250000}"/>
    <cellStyle name="_Euro 3 5 4 2" xfId="13931" xr:uid="{00000000-0005-0000-0000-00005C250000}"/>
    <cellStyle name="_Euro 3 5 4 2 2" xfId="48090" xr:uid="{00000000-0005-0000-0000-00005D250000}"/>
    <cellStyle name="_Euro 3 5 4 2 3" xfId="34770" xr:uid="{00000000-0005-0000-0000-00005E250000}"/>
    <cellStyle name="_Euro 3 5 4 3" xfId="27317" xr:uid="{00000000-0005-0000-0000-00005F250000}"/>
    <cellStyle name="_Euro 3 5 4 4" xfId="40639" xr:uid="{00000000-0005-0000-0000-000060250000}"/>
    <cellStyle name="_Euro 3 5 4 5" xfId="21463" xr:uid="{00000000-0005-0000-0000-000061250000}"/>
    <cellStyle name="_Euro 3 5 5" xfId="9354" xr:uid="{00000000-0005-0000-0000-000062250000}"/>
    <cellStyle name="_Euro 3 5 5 2" xfId="30195" xr:uid="{00000000-0005-0000-0000-000063250000}"/>
    <cellStyle name="_Euro 3 5 5 3" xfId="43515" xr:uid="{00000000-0005-0000-0000-000064250000}"/>
    <cellStyle name="_Euro 3 5 5 4" xfId="16888" xr:uid="{00000000-0005-0000-0000-000065250000}"/>
    <cellStyle name="_Euro 3 5 6" xfId="8080" xr:uid="{00000000-0005-0000-0000-000066250000}"/>
    <cellStyle name="_Euro 3 5 6 2" xfId="42251" xr:uid="{00000000-0005-0000-0000-000067250000}"/>
    <cellStyle name="_Euro 3 5 6 3" xfId="28931" xr:uid="{00000000-0005-0000-0000-000068250000}"/>
    <cellStyle name="_Euro 3 5 7" xfId="22742" xr:uid="{00000000-0005-0000-0000-000069250000}"/>
    <cellStyle name="_Euro 3 5 8" xfId="36064" xr:uid="{00000000-0005-0000-0000-00006A250000}"/>
    <cellStyle name="_Euro 3 5 9" xfId="15624" xr:uid="{00000000-0005-0000-0000-00006B250000}"/>
    <cellStyle name="_Euro 3 6" xfId="2156" xr:uid="{00000000-0005-0000-0000-00006C250000}"/>
    <cellStyle name="_Euro 3 6 2" xfId="3699" xr:uid="{00000000-0005-0000-0000-00006D250000}"/>
    <cellStyle name="_Euro 3 6 2 2" xfId="11164" xr:uid="{00000000-0005-0000-0000-00006E250000}"/>
    <cellStyle name="_Euro 3 6 2 2 2" xfId="45324" xr:uid="{00000000-0005-0000-0000-00006F250000}"/>
    <cellStyle name="_Euro 3 6 2 2 3" xfId="32004" xr:uid="{00000000-0005-0000-0000-000070250000}"/>
    <cellStyle name="_Euro 3 6 2 3" xfId="24551" xr:uid="{00000000-0005-0000-0000-000071250000}"/>
    <cellStyle name="_Euro 3 6 2 4" xfId="37873" xr:uid="{00000000-0005-0000-0000-000072250000}"/>
    <cellStyle name="_Euro 3 6 2 5" xfId="18697" xr:uid="{00000000-0005-0000-0000-000073250000}"/>
    <cellStyle name="_Euro 3 6 3" xfId="5223" xr:uid="{00000000-0005-0000-0000-000074250000}"/>
    <cellStyle name="_Euro 3 6 3 2" xfId="12688" xr:uid="{00000000-0005-0000-0000-000075250000}"/>
    <cellStyle name="_Euro 3 6 3 2 2" xfId="46847" xr:uid="{00000000-0005-0000-0000-000076250000}"/>
    <cellStyle name="_Euro 3 6 3 2 3" xfId="33527" xr:uid="{00000000-0005-0000-0000-000077250000}"/>
    <cellStyle name="_Euro 3 6 3 3" xfId="26074" xr:uid="{00000000-0005-0000-0000-000078250000}"/>
    <cellStyle name="_Euro 3 6 3 4" xfId="39396" xr:uid="{00000000-0005-0000-0000-000079250000}"/>
    <cellStyle name="_Euro 3 6 3 5" xfId="20220" xr:uid="{00000000-0005-0000-0000-00007A250000}"/>
    <cellStyle name="_Euro 3 6 4" xfId="6766" xr:uid="{00000000-0005-0000-0000-00007B250000}"/>
    <cellStyle name="_Euro 3 6 4 2" xfId="14231" xr:uid="{00000000-0005-0000-0000-00007C250000}"/>
    <cellStyle name="_Euro 3 6 4 2 2" xfId="48390" xr:uid="{00000000-0005-0000-0000-00007D250000}"/>
    <cellStyle name="_Euro 3 6 4 2 3" xfId="35070" xr:uid="{00000000-0005-0000-0000-00007E250000}"/>
    <cellStyle name="_Euro 3 6 4 3" xfId="27617" xr:uid="{00000000-0005-0000-0000-00007F250000}"/>
    <cellStyle name="_Euro 3 6 4 4" xfId="40939" xr:uid="{00000000-0005-0000-0000-000080250000}"/>
    <cellStyle name="_Euro 3 6 4 5" xfId="21763" xr:uid="{00000000-0005-0000-0000-000081250000}"/>
    <cellStyle name="_Euro 3 6 5" xfId="9663" xr:uid="{00000000-0005-0000-0000-000082250000}"/>
    <cellStyle name="_Euro 3 6 5 2" xfId="30504" xr:uid="{00000000-0005-0000-0000-000083250000}"/>
    <cellStyle name="_Euro 3 6 5 3" xfId="43824" xr:uid="{00000000-0005-0000-0000-000084250000}"/>
    <cellStyle name="_Euro 3 6 5 4" xfId="17197" xr:uid="{00000000-0005-0000-0000-000085250000}"/>
    <cellStyle name="_Euro 3 6 6" xfId="8380" xr:uid="{00000000-0005-0000-0000-000086250000}"/>
    <cellStyle name="_Euro 3 6 6 2" xfId="42551" xr:uid="{00000000-0005-0000-0000-000087250000}"/>
    <cellStyle name="_Euro 3 6 6 3" xfId="29231" xr:uid="{00000000-0005-0000-0000-000088250000}"/>
    <cellStyle name="_Euro 3 6 7" xfId="23051" xr:uid="{00000000-0005-0000-0000-000089250000}"/>
    <cellStyle name="_Euro 3 6 8" xfId="36373" xr:uid="{00000000-0005-0000-0000-00008A250000}"/>
    <cellStyle name="_Euro 3 6 9" xfId="15924" xr:uid="{00000000-0005-0000-0000-00008B250000}"/>
    <cellStyle name="_Euro 3 7" xfId="2858" xr:uid="{00000000-0005-0000-0000-00008C250000}"/>
    <cellStyle name="_Euro 3 7 2" xfId="4422" xr:uid="{00000000-0005-0000-0000-00008D250000}"/>
    <cellStyle name="_Euro 3 7 2 2" xfId="11887" xr:uid="{00000000-0005-0000-0000-00008E250000}"/>
    <cellStyle name="_Euro 3 7 2 2 2" xfId="46046" xr:uid="{00000000-0005-0000-0000-00008F250000}"/>
    <cellStyle name="_Euro 3 7 2 2 3" xfId="32726" xr:uid="{00000000-0005-0000-0000-000090250000}"/>
    <cellStyle name="_Euro 3 7 2 3" xfId="25273" xr:uid="{00000000-0005-0000-0000-000091250000}"/>
    <cellStyle name="_Euro 3 7 2 4" xfId="38595" xr:uid="{00000000-0005-0000-0000-000092250000}"/>
    <cellStyle name="_Euro 3 7 2 5" xfId="19419" xr:uid="{00000000-0005-0000-0000-000093250000}"/>
    <cellStyle name="_Euro 3 7 3" xfId="5965" xr:uid="{00000000-0005-0000-0000-000094250000}"/>
    <cellStyle name="_Euro 3 7 3 2" xfId="13430" xr:uid="{00000000-0005-0000-0000-000095250000}"/>
    <cellStyle name="_Euro 3 7 3 2 2" xfId="47589" xr:uid="{00000000-0005-0000-0000-000096250000}"/>
    <cellStyle name="_Euro 3 7 3 2 3" xfId="34269" xr:uid="{00000000-0005-0000-0000-000097250000}"/>
    <cellStyle name="_Euro 3 7 3 3" xfId="26816" xr:uid="{00000000-0005-0000-0000-000098250000}"/>
    <cellStyle name="_Euro 3 7 3 4" xfId="40138" xr:uid="{00000000-0005-0000-0000-000099250000}"/>
    <cellStyle name="_Euro 3 7 3 5" xfId="20962" xr:uid="{00000000-0005-0000-0000-00009A250000}"/>
    <cellStyle name="_Euro 3 7 4" xfId="10363" xr:uid="{00000000-0005-0000-0000-00009B250000}"/>
    <cellStyle name="_Euro 3 7 4 2" xfId="31203" xr:uid="{00000000-0005-0000-0000-00009C250000}"/>
    <cellStyle name="_Euro 3 7 4 3" xfId="44523" xr:uid="{00000000-0005-0000-0000-00009D250000}"/>
    <cellStyle name="_Euro 3 7 4 4" xfId="17896" xr:uid="{00000000-0005-0000-0000-00009E250000}"/>
    <cellStyle name="_Euro 3 7 5" xfId="7579" xr:uid="{00000000-0005-0000-0000-00009F250000}"/>
    <cellStyle name="_Euro 3 7 5 2" xfId="41750" xr:uid="{00000000-0005-0000-0000-0000A0250000}"/>
    <cellStyle name="_Euro 3 7 5 3" xfId="28430" xr:uid="{00000000-0005-0000-0000-0000A1250000}"/>
    <cellStyle name="_Euro 3 7 6" xfId="23750" xr:uid="{00000000-0005-0000-0000-0000A2250000}"/>
    <cellStyle name="_Euro 3 7 7" xfId="37072" xr:uid="{00000000-0005-0000-0000-0000A3250000}"/>
    <cellStyle name="_Euro 3 7 8" xfId="15123" xr:uid="{00000000-0005-0000-0000-0000A4250000}"/>
    <cellStyle name="_Euro 3 8" xfId="2495" xr:uid="{00000000-0005-0000-0000-0000A5250000}"/>
    <cellStyle name="_Euro 3 8 2" xfId="10002" xr:uid="{00000000-0005-0000-0000-0000A6250000}"/>
    <cellStyle name="_Euro 3 8 2 2" xfId="44162" xr:uid="{00000000-0005-0000-0000-0000A7250000}"/>
    <cellStyle name="_Euro 3 8 2 3" xfId="30842" xr:uid="{00000000-0005-0000-0000-0000A8250000}"/>
    <cellStyle name="_Euro 3 8 3" xfId="23389" xr:uid="{00000000-0005-0000-0000-0000A9250000}"/>
    <cellStyle name="_Euro 3 8 4" xfId="36711" xr:uid="{00000000-0005-0000-0000-0000AA250000}"/>
    <cellStyle name="_Euro 3 8 5" xfId="17535" xr:uid="{00000000-0005-0000-0000-0000AB250000}"/>
    <cellStyle name="_Euro 3 9" xfId="4065" xr:uid="{00000000-0005-0000-0000-0000AC250000}"/>
    <cellStyle name="_Euro 3 9 2" xfId="11530" xr:uid="{00000000-0005-0000-0000-0000AD250000}"/>
    <cellStyle name="_Euro 3 9 2 2" xfId="45690" xr:uid="{00000000-0005-0000-0000-0000AE250000}"/>
    <cellStyle name="_Euro 3 9 2 3" xfId="32370" xr:uid="{00000000-0005-0000-0000-0000AF250000}"/>
    <cellStyle name="_Euro 3 9 3" xfId="24917" xr:uid="{00000000-0005-0000-0000-0000B0250000}"/>
    <cellStyle name="_Euro 3 9 4" xfId="38239" xr:uid="{00000000-0005-0000-0000-0000B1250000}"/>
    <cellStyle name="_Euro 3 9 5" xfId="19063" xr:uid="{00000000-0005-0000-0000-0000B2250000}"/>
    <cellStyle name="_Euro 4" xfId="575" xr:uid="{00000000-0005-0000-0000-0000B3250000}"/>
    <cellStyle name="_Euro 4 10" xfId="8950" xr:uid="{00000000-0005-0000-0000-0000B4250000}"/>
    <cellStyle name="_Euro 4 10 2" xfId="29791" xr:uid="{00000000-0005-0000-0000-0000B5250000}"/>
    <cellStyle name="_Euro 4 10 3" xfId="43111" xr:uid="{00000000-0005-0000-0000-0000B6250000}"/>
    <cellStyle name="_Euro 4 10 4" xfId="16484" xr:uid="{00000000-0005-0000-0000-0000B7250000}"/>
    <cellStyle name="_Euro 4 11" xfId="7242" xr:uid="{00000000-0005-0000-0000-0000B8250000}"/>
    <cellStyle name="_Euro 4 11 2" xfId="41415" xr:uid="{00000000-0005-0000-0000-0000B9250000}"/>
    <cellStyle name="_Euro 4 11 3" xfId="28093" xr:uid="{00000000-0005-0000-0000-0000BA250000}"/>
    <cellStyle name="_Euro 4 12" xfId="22336" xr:uid="{00000000-0005-0000-0000-0000BB250000}"/>
    <cellStyle name="_Euro 4 13" xfId="35660" xr:uid="{00000000-0005-0000-0000-0000BC250000}"/>
    <cellStyle name="_Euro 4 14" xfId="14788" xr:uid="{00000000-0005-0000-0000-0000BD250000}"/>
    <cellStyle name="_Euro 4 2" xfId="1239" xr:uid="{00000000-0005-0000-0000-0000BE250000}"/>
    <cellStyle name="_Euro 4 2 10" xfId="7328" xr:uid="{00000000-0005-0000-0000-0000BF250000}"/>
    <cellStyle name="_Euro 4 2 10 2" xfId="41499" xr:uid="{00000000-0005-0000-0000-0000C0250000}"/>
    <cellStyle name="_Euro 4 2 10 3" xfId="28179" xr:uid="{00000000-0005-0000-0000-0000C1250000}"/>
    <cellStyle name="_Euro 4 2 11" xfId="22474" xr:uid="{00000000-0005-0000-0000-0000C2250000}"/>
    <cellStyle name="_Euro 4 2 12" xfId="35797" xr:uid="{00000000-0005-0000-0000-0000C3250000}"/>
    <cellStyle name="_Euro 4 2 13" xfId="14872" xr:uid="{00000000-0005-0000-0000-0000C4250000}"/>
    <cellStyle name="_Euro 4 2 2" xfId="1576" xr:uid="{00000000-0005-0000-0000-0000C5250000}"/>
    <cellStyle name="_Euro 4 2 2 2" xfId="3268" xr:uid="{00000000-0005-0000-0000-0000C6250000}"/>
    <cellStyle name="_Euro 4 2 2 2 2" xfId="10733" xr:uid="{00000000-0005-0000-0000-0000C7250000}"/>
    <cellStyle name="_Euro 4 2 2 2 2 2" xfId="44893" xr:uid="{00000000-0005-0000-0000-0000C8250000}"/>
    <cellStyle name="_Euro 4 2 2 2 2 3" xfId="31573" xr:uid="{00000000-0005-0000-0000-0000C9250000}"/>
    <cellStyle name="_Euro 4 2 2 2 3" xfId="24120" xr:uid="{00000000-0005-0000-0000-0000CA250000}"/>
    <cellStyle name="_Euro 4 2 2 2 4" xfId="37442" xr:uid="{00000000-0005-0000-0000-0000CB250000}"/>
    <cellStyle name="_Euro 4 2 2 2 5" xfId="18266" xr:uid="{00000000-0005-0000-0000-0000CC250000}"/>
    <cellStyle name="_Euro 4 2 2 3" xfId="4792" xr:uid="{00000000-0005-0000-0000-0000CD250000}"/>
    <cellStyle name="_Euro 4 2 2 3 2" xfId="12257" xr:uid="{00000000-0005-0000-0000-0000CE250000}"/>
    <cellStyle name="_Euro 4 2 2 3 2 2" xfId="46416" xr:uid="{00000000-0005-0000-0000-0000CF250000}"/>
    <cellStyle name="_Euro 4 2 2 3 2 3" xfId="33096" xr:uid="{00000000-0005-0000-0000-0000D0250000}"/>
    <cellStyle name="_Euro 4 2 2 3 3" xfId="25643" xr:uid="{00000000-0005-0000-0000-0000D1250000}"/>
    <cellStyle name="_Euro 4 2 2 3 4" xfId="38965" xr:uid="{00000000-0005-0000-0000-0000D2250000}"/>
    <cellStyle name="_Euro 4 2 2 3 5" xfId="19789" xr:uid="{00000000-0005-0000-0000-0000D3250000}"/>
    <cellStyle name="_Euro 4 2 2 4" xfId="6335" xr:uid="{00000000-0005-0000-0000-0000D4250000}"/>
    <cellStyle name="_Euro 4 2 2 4 2" xfId="13800" xr:uid="{00000000-0005-0000-0000-0000D5250000}"/>
    <cellStyle name="_Euro 4 2 2 4 2 2" xfId="47959" xr:uid="{00000000-0005-0000-0000-0000D6250000}"/>
    <cellStyle name="_Euro 4 2 2 4 2 3" xfId="34639" xr:uid="{00000000-0005-0000-0000-0000D7250000}"/>
    <cellStyle name="_Euro 4 2 2 4 3" xfId="27186" xr:uid="{00000000-0005-0000-0000-0000D8250000}"/>
    <cellStyle name="_Euro 4 2 2 4 4" xfId="40508" xr:uid="{00000000-0005-0000-0000-0000D9250000}"/>
    <cellStyle name="_Euro 4 2 2 4 5" xfId="21332" xr:uid="{00000000-0005-0000-0000-0000DA250000}"/>
    <cellStyle name="_Euro 4 2 2 5" xfId="9223" xr:uid="{00000000-0005-0000-0000-0000DB250000}"/>
    <cellStyle name="_Euro 4 2 2 5 2" xfId="30064" xr:uid="{00000000-0005-0000-0000-0000DC250000}"/>
    <cellStyle name="_Euro 4 2 2 5 3" xfId="43384" xr:uid="{00000000-0005-0000-0000-0000DD250000}"/>
    <cellStyle name="_Euro 4 2 2 5 4" xfId="16757" xr:uid="{00000000-0005-0000-0000-0000DE250000}"/>
    <cellStyle name="_Euro 4 2 2 6" xfId="7949" xr:uid="{00000000-0005-0000-0000-0000DF250000}"/>
    <cellStyle name="_Euro 4 2 2 6 2" xfId="42120" xr:uid="{00000000-0005-0000-0000-0000E0250000}"/>
    <cellStyle name="_Euro 4 2 2 6 3" xfId="28800" xr:uid="{00000000-0005-0000-0000-0000E1250000}"/>
    <cellStyle name="_Euro 4 2 2 7" xfId="22611" xr:uid="{00000000-0005-0000-0000-0000E2250000}"/>
    <cellStyle name="_Euro 4 2 2 8" xfId="35933" xr:uid="{00000000-0005-0000-0000-0000E3250000}"/>
    <cellStyle name="_Euro 4 2 2 9" xfId="15493" xr:uid="{00000000-0005-0000-0000-0000E4250000}"/>
    <cellStyle name="_Euro 4 2 3" xfId="1942" xr:uid="{00000000-0005-0000-0000-0000E5250000}"/>
    <cellStyle name="_Euro 4 2 3 2" xfId="3499" xr:uid="{00000000-0005-0000-0000-0000E6250000}"/>
    <cellStyle name="_Euro 4 2 3 2 2" xfId="10964" xr:uid="{00000000-0005-0000-0000-0000E7250000}"/>
    <cellStyle name="_Euro 4 2 3 2 2 2" xfId="45124" xr:uid="{00000000-0005-0000-0000-0000E8250000}"/>
    <cellStyle name="_Euro 4 2 3 2 2 3" xfId="31804" xr:uid="{00000000-0005-0000-0000-0000E9250000}"/>
    <cellStyle name="_Euro 4 2 3 2 3" xfId="24351" xr:uid="{00000000-0005-0000-0000-0000EA250000}"/>
    <cellStyle name="_Euro 4 2 3 2 4" xfId="37673" xr:uid="{00000000-0005-0000-0000-0000EB250000}"/>
    <cellStyle name="_Euro 4 2 3 2 5" xfId="18497" xr:uid="{00000000-0005-0000-0000-0000EC250000}"/>
    <cellStyle name="_Euro 4 2 3 3" xfId="5023" xr:uid="{00000000-0005-0000-0000-0000ED250000}"/>
    <cellStyle name="_Euro 4 2 3 3 2" xfId="12488" xr:uid="{00000000-0005-0000-0000-0000EE250000}"/>
    <cellStyle name="_Euro 4 2 3 3 2 2" xfId="46647" xr:uid="{00000000-0005-0000-0000-0000EF250000}"/>
    <cellStyle name="_Euro 4 2 3 3 2 3" xfId="33327" xr:uid="{00000000-0005-0000-0000-0000F0250000}"/>
    <cellStyle name="_Euro 4 2 3 3 3" xfId="25874" xr:uid="{00000000-0005-0000-0000-0000F1250000}"/>
    <cellStyle name="_Euro 4 2 3 3 4" xfId="39196" xr:uid="{00000000-0005-0000-0000-0000F2250000}"/>
    <cellStyle name="_Euro 4 2 3 3 5" xfId="20020" xr:uid="{00000000-0005-0000-0000-0000F3250000}"/>
    <cellStyle name="_Euro 4 2 3 4" xfId="6566" xr:uid="{00000000-0005-0000-0000-0000F4250000}"/>
    <cellStyle name="_Euro 4 2 3 4 2" xfId="14031" xr:uid="{00000000-0005-0000-0000-0000F5250000}"/>
    <cellStyle name="_Euro 4 2 3 4 2 2" xfId="48190" xr:uid="{00000000-0005-0000-0000-0000F6250000}"/>
    <cellStyle name="_Euro 4 2 3 4 2 3" xfId="34870" xr:uid="{00000000-0005-0000-0000-0000F7250000}"/>
    <cellStyle name="_Euro 4 2 3 4 3" xfId="27417" xr:uid="{00000000-0005-0000-0000-0000F8250000}"/>
    <cellStyle name="_Euro 4 2 3 4 4" xfId="40739" xr:uid="{00000000-0005-0000-0000-0000F9250000}"/>
    <cellStyle name="_Euro 4 2 3 4 5" xfId="21563" xr:uid="{00000000-0005-0000-0000-0000FA250000}"/>
    <cellStyle name="_Euro 4 2 3 5" xfId="9454" xr:uid="{00000000-0005-0000-0000-0000FB250000}"/>
    <cellStyle name="_Euro 4 2 3 5 2" xfId="30295" xr:uid="{00000000-0005-0000-0000-0000FC250000}"/>
    <cellStyle name="_Euro 4 2 3 5 3" xfId="43615" xr:uid="{00000000-0005-0000-0000-0000FD250000}"/>
    <cellStyle name="_Euro 4 2 3 5 4" xfId="16988" xr:uid="{00000000-0005-0000-0000-0000FE250000}"/>
    <cellStyle name="_Euro 4 2 3 6" xfId="8180" xr:uid="{00000000-0005-0000-0000-0000FF250000}"/>
    <cellStyle name="_Euro 4 2 3 6 2" xfId="42351" xr:uid="{00000000-0005-0000-0000-000000260000}"/>
    <cellStyle name="_Euro 4 2 3 6 3" xfId="29031" xr:uid="{00000000-0005-0000-0000-000001260000}"/>
    <cellStyle name="_Euro 4 2 3 7" xfId="22842" xr:uid="{00000000-0005-0000-0000-000002260000}"/>
    <cellStyle name="_Euro 4 2 3 8" xfId="36164" xr:uid="{00000000-0005-0000-0000-000003260000}"/>
    <cellStyle name="_Euro 4 2 3 9" xfId="15724" xr:uid="{00000000-0005-0000-0000-000004260000}"/>
    <cellStyle name="_Euro 4 2 4" xfId="2256" xr:uid="{00000000-0005-0000-0000-000005260000}"/>
    <cellStyle name="_Euro 4 2 4 2" xfId="3794" xr:uid="{00000000-0005-0000-0000-000006260000}"/>
    <cellStyle name="_Euro 4 2 4 2 2" xfId="11259" xr:uid="{00000000-0005-0000-0000-000007260000}"/>
    <cellStyle name="_Euro 4 2 4 2 2 2" xfId="45419" xr:uid="{00000000-0005-0000-0000-000008260000}"/>
    <cellStyle name="_Euro 4 2 4 2 2 3" xfId="32099" xr:uid="{00000000-0005-0000-0000-000009260000}"/>
    <cellStyle name="_Euro 4 2 4 2 3" xfId="24646" xr:uid="{00000000-0005-0000-0000-00000A260000}"/>
    <cellStyle name="_Euro 4 2 4 2 4" xfId="37968" xr:uid="{00000000-0005-0000-0000-00000B260000}"/>
    <cellStyle name="_Euro 4 2 4 2 5" xfId="18792" xr:uid="{00000000-0005-0000-0000-00000C260000}"/>
    <cellStyle name="_Euro 4 2 4 3" xfId="5318" xr:uid="{00000000-0005-0000-0000-00000D260000}"/>
    <cellStyle name="_Euro 4 2 4 3 2" xfId="12783" xr:uid="{00000000-0005-0000-0000-00000E260000}"/>
    <cellStyle name="_Euro 4 2 4 3 2 2" xfId="46942" xr:uid="{00000000-0005-0000-0000-00000F260000}"/>
    <cellStyle name="_Euro 4 2 4 3 2 3" xfId="33622" xr:uid="{00000000-0005-0000-0000-000010260000}"/>
    <cellStyle name="_Euro 4 2 4 3 3" xfId="26169" xr:uid="{00000000-0005-0000-0000-000011260000}"/>
    <cellStyle name="_Euro 4 2 4 3 4" xfId="39491" xr:uid="{00000000-0005-0000-0000-000012260000}"/>
    <cellStyle name="_Euro 4 2 4 3 5" xfId="20315" xr:uid="{00000000-0005-0000-0000-000013260000}"/>
    <cellStyle name="_Euro 4 2 4 4" xfId="6861" xr:uid="{00000000-0005-0000-0000-000014260000}"/>
    <cellStyle name="_Euro 4 2 4 4 2" xfId="14326" xr:uid="{00000000-0005-0000-0000-000015260000}"/>
    <cellStyle name="_Euro 4 2 4 4 2 2" xfId="48485" xr:uid="{00000000-0005-0000-0000-000016260000}"/>
    <cellStyle name="_Euro 4 2 4 4 2 3" xfId="35165" xr:uid="{00000000-0005-0000-0000-000017260000}"/>
    <cellStyle name="_Euro 4 2 4 4 3" xfId="27712" xr:uid="{00000000-0005-0000-0000-000018260000}"/>
    <cellStyle name="_Euro 4 2 4 4 4" xfId="41034" xr:uid="{00000000-0005-0000-0000-000019260000}"/>
    <cellStyle name="_Euro 4 2 4 4 5" xfId="21858" xr:uid="{00000000-0005-0000-0000-00001A260000}"/>
    <cellStyle name="_Euro 4 2 4 5" xfId="9763" xr:uid="{00000000-0005-0000-0000-00001B260000}"/>
    <cellStyle name="_Euro 4 2 4 5 2" xfId="30604" xr:uid="{00000000-0005-0000-0000-00001C260000}"/>
    <cellStyle name="_Euro 4 2 4 5 3" xfId="43924" xr:uid="{00000000-0005-0000-0000-00001D260000}"/>
    <cellStyle name="_Euro 4 2 4 5 4" xfId="17297" xr:uid="{00000000-0005-0000-0000-00001E260000}"/>
    <cellStyle name="_Euro 4 2 4 6" xfId="8475" xr:uid="{00000000-0005-0000-0000-00001F260000}"/>
    <cellStyle name="_Euro 4 2 4 6 2" xfId="42646" xr:uid="{00000000-0005-0000-0000-000020260000}"/>
    <cellStyle name="_Euro 4 2 4 6 3" xfId="29326" xr:uid="{00000000-0005-0000-0000-000021260000}"/>
    <cellStyle name="_Euro 4 2 4 7" xfId="23151" xr:uid="{00000000-0005-0000-0000-000022260000}"/>
    <cellStyle name="_Euro 4 2 4 8" xfId="36473" xr:uid="{00000000-0005-0000-0000-000023260000}"/>
    <cellStyle name="_Euro 4 2 4 9" xfId="16019" xr:uid="{00000000-0005-0000-0000-000024260000}"/>
    <cellStyle name="_Euro 4 2 5" xfId="3124" xr:uid="{00000000-0005-0000-0000-000025260000}"/>
    <cellStyle name="_Euro 4 2 5 2" xfId="4656" xr:uid="{00000000-0005-0000-0000-000026260000}"/>
    <cellStyle name="_Euro 4 2 5 2 2" xfId="12121" xr:uid="{00000000-0005-0000-0000-000027260000}"/>
    <cellStyle name="_Euro 4 2 5 2 2 2" xfId="46280" xr:uid="{00000000-0005-0000-0000-000028260000}"/>
    <cellStyle name="_Euro 4 2 5 2 2 3" xfId="32960" xr:uid="{00000000-0005-0000-0000-000029260000}"/>
    <cellStyle name="_Euro 4 2 5 2 3" xfId="25507" xr:uid="{00000000-0005-0000-0000-00002A260000}"/>
    <cellStyle name="_Euro 4 2 5 2 4" xfId="38829" xr:uid="{00000000-0005-0000-0000-00002B260000}"/>
    <cellStyle name="_Euro 4 2 5 2 5" xfId="19653" xr:uid="{00000000-0005-0000-0000-00002C260000}"/>
    <cellStyle name="_Euro 4 2 5 3" xfId="6199" xr:uid="{00000000-0005-0000-0000-00002D260000}"/>
    <cellStyle name="_Euro 4 2 5 3 2" xfId="13664" xr:uid="{00000000-0005-0000-0000-00002E260000}"/>
    <cellStyle name="_Euro 4 2 5 3 2 2" xfId="47823" xr:uid="{00000000-0005-0000-0000-00002F260000}"/>
    <cellStyle name="_Euro 4 2 5 3 2 3" xfId="34503" xr:uid="{00000000-0005-0000-0000-000030260000}"/>
    <cellStyle name="_Euro 4 2 5 3 3" xfId="27050" xr:uid="{00000000-0005-0000-0000-000031260000}"/>
    <cellStyle name="_Euro 4 2 5 3 4" xfId="40372" xr:uid="{00000000-0005-0000-0000-000032260000}"/>
    <cellStyle name="_Euro 4 2 5 3 5" xfId="21196" xr:uid="{00000000-0005-0000-0000-000033260000}"/>
    <cellStyle name="_Euro 4 2 5 4" xfId="10597" xr:uid="{00000000-0005-0000-0000-000034260000}"/>
    <cellStyle name="_Euro 4 2 5 4 2" xfId="31437" xr:uid="{00000000-0005-0000-0000-000035260000}"/>
    <cellStyle name="_Euro 4 2 5 4 3" xfId="44757" xr:uid="{00000000-0005-0000-0000-000036260000}"/>
    <cellStyle name="_Euro 4 2 5 4 4" xfId="18130" xr:uid="{00000000-0005-0000-0000-000037260000}"/>
    <cellStyle name="_Euro 4 2 5 5" xfId="7813" xr:uid="{00000000-0005-0000-0000-000038260000}"/>
    <cellStyle name="_Euro 4 2 5 5 2" xfId="41984" xr:uid="{00000000-0005-0000-0000-000039260000}"/>
    <cellStyle name="_Euro 4 2 5 5 3" xfId="28664" xr:uid="{00000000-0005-0000-0000-00003A260000}"/>
    <cellStyle name="_Euro 4 2 5 6" xfId="23984" xr:uid="{00000000-0005-0000-0000-00003B260000}"/>
    <cellStyle name="_Euro 4 2 5 7" xfId="37306" xr:uid="{00000000-0005-0000-0000-00003C260000}"/>
    <cellStyle name="_Euro 4 2 5 8" xfId="15357" xr:uid="{00000000-0005-0000-0000-00003D260000}"/>
    <cellStyle name="_Euro 4 2 6" xfId="2612" xr:uid="{00000000-0005-0000-0000-00003E260000}"/>
    <cellStyle name="_Euro 4 2 6 2" xfId="10119" xr:uid="{00000000-0005-0000-0000-00003F260000}"/>
    <cellStyle name="_Euro 4 2 6 2 2" xfId="44279" xr:uid="{00000000-0005-0000-0000-000040260000}"/>
    <cellStyle name="_Euro 4 2 6 2 3" xfId="30959" xr:uid="{00000000-0005-0000-0000-000041260000}"/>
    <cellStyle name="_Euro 4 2 6 3" xfId="23506" xr:uid="{00000000-0005-0000-0000-000042260000}"/>
    <cellStyle name="_Euro 4 2 6 4" xfId="36828" xr:uid="{00000000-0005-0000-0000-000043260000}"/>
    <cellStyle name="_Euro 4 2 6 5" xfId="17652" xr:uid="{00000000-0005-0000-0000-000044260000}"/>
    <cellStyle name="_Euro 4 2 7" xfId="4171" xr:uid="{00000000-0005-0000-0000-000045260000}"/>
    <cellStyle name="_Euro 4 2 7 2" xfId="11636" xr:uid="{00000000-0005-0000-0000-000046260000}"/>
    <cellStyle name="_Euro 4 2 7 2 2" xfId="45795" xr:uid="{00000000-0005-0000-0000-000047260000}"/>
    <cellStyle name="_Euro 4 2 7 2 3" xfId="32475" xr:uid="{00000000-0005-0000-0000-000048260000}"/>
    <cellStyle name="_Euro 4 2 7 3" xfId="25022" xr:uid="{00000000-0005-0000-0000-000049260000}"/>
    <cellStyle name="_Euro 4 2 7 4" xfId="38344" xr:uid="{00000000-0005-0000-0000-00004A260000}"/>
    <cellStyle name="_Euro 4 2 7 5" xfId="19168" xr:uid="{00000000-0005-0000-0000-00004B260000}"/>
    <cellStyle name="_Euro 4 2 8" xfId="5702" xr:uid="{00000000-0005-0000-0000-00004C260000}"/>
    <cellStyle name="_Euro 4 2 8 2" xfId="13167" xr:uid="{00000000-0005-0000-0000-00004D260000}"/>
    <cellStyle name="_Euro 4 2 8 2 2" xfId="47326" xr:uid="{00000000-0005-0000-0000-00004E260000}"/>
    <cellStyle name="_Euro 4 2 8 2 3" xfId="34006" xr:uid="{00000000-0005-0000-0000-00004F260000}"/>
    <cellStyle name="_Euro 4 2 8 3" xfId="26553" xr:uid="{00000000-0005-0000-0000-000050260000}"/>
    <cellStyle name="_Euro 4 2 8 4" xfId="39875" xr:uid="{00000000-0005-0000-0000-000051260000}"/>
    <cellStyle name="_Euro 4 2 8 5" xfId="20699" xr:uid="{00000000-0005-0000-0000-000052260000}"/>
    <cellStyle name="_Euro 4 2 9" xfId="9087" xr:uid="{00000000-0005-0000-0000-000053260000}"/>
    <cellStyle name="_Euro 4 2 9 2" xfId="29928" xr:uid="{00000000-0005-0000-0000-000054260000}"/>
    <cellStyle name="_Euro 4 2 9 3" xfId="43248" xr:uid="{00000000-0005-0000-0000-000055260000}"/>
    <cellStyle name="_Euro 4 2 9 4" xfId="16621" xr:uid="{00000000-0005-0000-0000-000056260000}"/>
    <cellStyle name="_Euro 4 3" xfId="1293" xr:uid="{00000000-0005-0000-0000-000057260000}"/>
    <cellStyle name="_Euro 4 3 2" xfId="3176" xr:uid="{00000000-0005-0000-0000-000058260000}"/>
    <cellStyle name="_Euro 4 3 2 2" xfId="10645" xr:uid="{00000000-0005-0000-0000-000059260000}"/>
    <cellStyle name="_Euro 4 3 2 2 2" xfId="44805" xr:uid="{00000000-0005-0000-0000-00005A260000}"/>
    <cellStyle name="_Euro 4 3 2 2 3" xfId="31485" xr:uid="{00000000-0005-0000-0000-00005B260000}"/>
    <cellStyle name="_Euro 4 3 2 3" xfId="24032" xr:uid="{00000000-0005-0000-0000-00005C260000}"/>
    <cellStyle name="_Euro 4 3 2 4" xfId="37354" xr:uid="{00000000-0005-0000-0000-00005D260000}"/>
    <cellStyle name="_Euro 4 3 2 5" xfId="18178" xr:uid="{00000000-0005-0000-0000-00005E260000}"/>
    <cellStyle name="_Euro 4 3 3" xfId="4704" xr:uid="{00000000-0005-0000-0000-00005F260000}"/>
    <cellStyle name="_Euro 4 3 3 2" xfId="12169" xr:uid="{00000000-0005-0000-0000-000060260000}"/>
    <cellStyle name="_Euro 4 3 3 2 2" xfId="46328" xr:uid="{00000000-0005-0000-0000-000061260000}"/>
    <cellStyle name="_Euro 4 3 3 2 3" xfId="33008" xr:uid="{00000000-0005-0000-0000-000062260000}"/>
    <cellStyle name="_Euro 4 3 3 3" xfId="25555" xr:uid="{00000000-0005-0000-0000-000063260000}"/>
    <cellStyle name="_Euro 4 3 3 4" xfId="38877" xr:uid="{00000000-0005-0000-0000-000064260000}"/>
    <cellStyle name="_Euro 4 3 3 5" xfId="19701" xr:uid="{00000000-0005-0000-0000-000065260000}"/>
    <cellStyle name="_Euro 4 3 4" xfId="6247" xr:uid="{00000000-0005-0000-0000-000066260000}"/>
    <cellStyle name="_Euro 4 3 4 2" xfId="13712" xr:uid="{00000000-0005-0000-0000-000067260000}"/>
    <cellStyle name="_Euro 4 3 4 2 2" xfId="47871" xr:uid="{00000000-0005-0000-0000-000068260000}"/>
    <cellStyle name="_Euro 4 3 4 2 3" xfId="34551" xr:uid="{00000000-0005-0000-0000-000069260000}"/>
    <cellStyle name="_Euro 4 3 4 3" xfId="27098" xr:uid="{00000000-0005-0000-0000-00006A260000}"/>
    <cellStyle name="_Euro 4 3 4 4" xfId="40420" xr:uid="{00000000-0005-0000-0000-00006B260000}"/>
    <cellStyle name="_Euro 4 3 4 5" xfId="21244" xr:uid="{00000000-0005-0000-0000-00006C260000}"/>
    <cellStyle name="_Euro 4 3 5" xfId="9135" xr:uid="{00000000-0005-0000-0000-00006D260000}"/>
    <cellStyle name="_Euro 4 3 5 2" xfId="29976" xr:uid="{00000000-0005-0000-0000-00006E260000}"/>
    <cellStyle name="_Euro 4 3 5 3" xfId="43296" xr:uid="{00000000-0005-0000-0000-00006F260000}"/>
    <cellStyle name="_Euro 4 3 5 4" xfId="16669" xr:uid="{00000000-0005-0000-0000-000070260000}"/>
    <cellStyle name="_Euro 4 3 6" xfId="7861" xr:uid="{00000000-0005-0000-0000-000071260000}"/>
    <cellStyle name="_Euro 4 3 6 2" xfId="42032" xr:uid="{00000000-0005-0000-0000-000072260000}"/>
    <cellStyle name="_Euro 4 3 6 3" xfId="28712" xr:uid="{00000000-0005-0000-0000-000073260000}"/>
    <cellStyle name="_Euro 4 3 7" xfId="22522" xr:uid="{00000000-0005-0000-0000-000074260000}"/>
    <cellStyle name="_Euro 4 3 8" xfId="35845" xr:uid="{00000000-0005-0000-0000-000075260000}"/>
    <cellStyle name="_Euro 4 3 9" xfId="15405" xr:uid="{00000000-0005-0000-0000-000076260000}"/>
    <cellStyle name="_Euro 4 4" xfId="1856" xr:uid="{00000000-0005-0000-0000-000077260000}"/>
    <cellStyle name="_Euro 4 4 2" xfId="3415" xr:uid="{00000000-0005-0000-0000-000078260000}"/>
    <cellStyle name="_Euro 4 4 2 2" xfId="10880" xr:uid="{00000000-0005-0000-0000-000079260000}"/>
    <cellStyle name="_Euro 4 4 2 2 2" xfId="45040" xr:uid="{00000000-0005-0000-0000-00007A260000}"/>
    <cellStyle name="_Euro 4 4 2 2 3" xfId="31720" xr:uid="{00000000-0005-0000-0000-00007B260000}"/>
    <cellStyle name="_Euro 4 4 2 3" xfId="24267" xr:uid="{00000000-0005-0000-0000-00007C260000}"/>
    <cellStyle name="_Euro 4 4 2 4" xfId="37589" xr:uid="{00000000-0005-0000-0000-00007D260000}"/>
    <cellStyle name="_Euro 4 4 2 5" xfId="18413" xr:uid="{00000000-0005-0000-0000-00007E260000}"/>
    <cellStyle name="_Euro 4 4 3" xfId="4939" xr:uid="{00000000-0005-0000-0000-00007F260000}"/>
    <cellStyle name="_Euro 4 4 3 2" xfId="12404" xr:uid="{00000000-0005-0000-0000-000080260000}"/>
    <cellStyle name="_Euro 4 4 3 2 2" xfId="46563" xr:uid="{00000000-0005-0000-0000-000081260000}"/>
    <cellStyle name="_Euro 4 4 3 2 3" xfId="33243" xr:uid="{00000000-0005-0000-0000-000082260000}"/>
    <cellStyle name="_Euro 4 4 3 3" xfId="25790" xr:uid="{00000000-0005-0000-0000-000083260000}"/>
    <cellStyle name="_Euro 4 4 3 4" xfId="39112" xr:uid="{00000000-0005-0000-0000-000084260000}"/>
    <cellStyle name="_Euro 4 4 3 5" xfId="19936" xr:uid="{00000000-0005-0000-0000-000085260000}"/>
    <cellStyle name="_Euro 4 4 4" xfId="6482" xr:uid="{00000000-0005-0000-0000-000086260000}"/>
    <cellStyle name="_Euro 4 4 4 2" xfId="13947" xr:uid="{00000000-0005-0000-0000-000087260000}"/>
    <cellStyle name="_Euro 4 4 4 2 2" xfId="48106" xr:uid="{00000000-0005-0000-0000-000088260000}"/>
    <cellStyle name="_Euro 4 4 4 2 3" xfId="34786" xr:uid="{00000000-0005-0000-0000-000089260000}"/>
    <cellStyle name="_Euro 4 4 4 3" xfId="27333" xr:uid="{00000000-0005-0000-0000-00008A260000}"/>
    <cellStyle name="_Euro 4 4 4 4" xfId="40655" xr:uid="{00000000-0005-0000-0000-00008B260000}"/>
    <cellStyle name="_Euro 4 4 4 5" xfId="21479" xr:uid="{00000000-0005-0000-0000-00008C260000}"/>
    <cellStyle name="_Euro 4 4 5" xfId="9370" xr:uid="{00000000-0005-0000-0000-00008D260000}"/>
    <cellStyle name="_Euro 4 4 5 2" xfId="30211" xr:uid="{00000000-0005-0000-0000-00008E260000}"/>
    <cellStyle name="_Euro 4 4 5 3" xfId="43531" xr:uid="{00000000-0005-0000-0000-00008F260000}"/>
    <cellStyle name="_Euro 4 4 5 4" xfId="16904" xr:uid="{00000000-0005-0000-0000-000090260000}"/>
    <cellStyle name="_Euro 4 4 6" xfId="8096" xr:uid="{00000000-0005-0000-0000-000091260000}"/>
    <cellStyle name="_Euro 4 4 6 2" xfId="42267" xr:uid="{00000000-0005-0000-0000-000092260000}"/>
    <cellStyle name="_Euro 4 4 6 3" xfId="28947" xr:uid="{00000000-0005-0000-0000-000093260000}"/>
    <cellStyle name="_Euro 4 4 7" xfId="22758" xr:uid="{00000000-0005-0000-0000-000094260000}"/>
    <cellStyle name="_Euro 4 4 8" xfId="36080" xr:uid="{00000000-0005-0000-0000-000095260000}"/>
    <cellStyle name="_Euro 4 4 9" xfId="15640" xr:uid="{00000000-0005-0000-0000-000096260000}"/>
    <cellStyle name="_Euro 4 5" xfId="2172" xr:uid="{00000000-0005-0000-0000-000097260000}"/>
    <cellStyle name="_Euro 4 5 2" xfId="3713" xr:uid="{00000000-0005-0000-0000-000098260000}"/>
    <cellStyle name="_Euro 4 5 2 2" xfId="11178" xr:uid="{00000000-0005-0000-0000-000099260000}"/>
    <cellStyle name="_Euro 4 5 2 2 2" xfId="45338" xr:uid="{00000000-0005-0000-0000-00009A260000}"/>
    <cellStyle name="_Euro 4 5 2 2 3" xfId="32018" xr:uid="{00000000-0005-0000-0000-00009B260000}"/>
    <cellStyle name="_Euro 4 5 2 3" xfId="24565" xr:uid="{00000000-0005-0000-0000-00009C260000}"/>
    <cellStyle name="_Euro 4 5 2 4" xfId="37887" xr:uid="{00000000-0005-0000-0000-00009D260000}"/>
    <cellStyle name="_Euro 4 5 2 5" xfId="18711" xr:uid="{00000000-0005-0000-0000-00009E260000}"/>
    <cellStyle name="_Euro 4 5 3" xfId="5237" xr:uid="{00000000-0005-0000-0000-00009F260000}"/>
    <cellStyle name="_Euro 4 5 3 2" xfId="12702" xr:uid="{00000000-0005-0000-0000-0000A0260000}"/>
    <cellStyle name="_Euro 4 5 3 2 2" xfId="46861" xr:uid="{00000000-0005-0000-0000-0000A1260000}"/>
    <cellStyle name="_Euro 4 5 3 2 3" xfId="33541" xr:uid="{00000000-0005-0000-0000-0000A2260000}"/>
    <cellStyle name="_Euro 4 5 3 3" xfId="26088" xr:uid="{00000000-0005-0000-0000-0000A3260000}"/>
    <cellStyle name="_Euro 4 5 3 4" xfId="39410" xr:uid="{00000000-0005-0000-0000-0000A4260000}"/>
    <cellStyle name="_Euro 4 5 3 5" xfId="20234" xr:uid="{00000000-0005-0000-0000-0000A5260000}"/>
    <cellStyle name="_Euro 4 5 4" xfId="6780" xr:uid="{00000000-0005-0000-0000-0000A6260000}"/>
    <cellStyle name="_Euro 4 5 4 2" xfId="14245" xr:uid="{00000000-0005-0000-0000-0000A7260000}"/>
    <cellStyle name="_Euro 4 5 4 2 2" xfId="48404" xr:uid="{00000000-0005-0000-0000-0000A8260000}"/>
    <cellStyle name="_Euro 4 5 4 2 3" xfId="35084" xr:uid="{00000000-0005-0000-0000-0000A9260000}"/>
    <cellStyle name="_Euro 4 5 4 3" xfId="27631" xr:uid="{00000000-0005-0000-0000-0000AA260000}"/>
    <cellStyle name="_Euro 4 5 4 4" xfId="40953" xr:uid="{00000000-0005-0000-0000-0000AB260000}"/>
    <cellStyle name="_Euro 4 5 4 5" xfId="21777" xr:uid="{00000000-0005-0000-0000-0000AC260000}"/>
    <cellStyle name="_Euro 4 5 5" xfId="9679" xr:uid="{00000000-0005-0000-0000-0000AD260000}"/>
    <cellStyle name="_Euro 4 5 5 2" xfId="30520" xr:uid="{00000000-0005-0000-0000-0000AE260000}"/>
    <cellStyle name="_Euro 4 5 5 3" xfId="43840" xr:uid="{00000000-0005-0000-0000-0000AF260000}"/>
    <cellStyle name="_Euro 4 5 5 4" xfId="17213" xr:uid="{00000000-0005-0000-0000-0000B0260000}"/>
    <cellStyle name="_Euro 4 5 6" xfId="8394" xr:uid="{00000000-0005-0000-0000-0000B1260000}"/>
    <cellStyle name="_Euro 4 5 6 2" xfId="42565" xr:uid="{00000000-0005-0000-0000-0000B2260000}"/>
    <cellStyle name="_Euro 4 5 6 3" xfId="29245" xr:uid="{00000000-0005-0000-0000-0000B3260000}"/>
    <cellStyle name="_Euro 4 5 7" xfId="23067" xr:uid="{00000000-0005-0000-0000-0000B4260000}"/>
    <cellStyle name="_Euro 4 5 8" xfId="36389" xr:uid="{00000000-0005-0000-0000-0000B5260000}"/>
    <cellStyle name="_Euro 4 5 9" xfId="15938" xr:uid="{00000000-0005-0000-0000-0000B6260000}"/>
    <cellStyle name="_Euro 4 6" xfId="2955" xr:uid="{00000000-0005-0000-0000-0000B7260000}"/>
    <cellStyle name="_Euro 4 6 2" xfId="4504" xr:uid="{00000000-0005-0000-0000-0000B8260000}"/>
    <cellStyle name="_Euro 4 6 2 2" xfId="11969" xr:uid="{00000000-0005-0000-0000-0000B9260000}"/>
    <cellStyle name="_Euro 4 6 2 2 2" xfId="46128" xr:uid="{00000000-0005-0000-0000-0000BA260000}"/>
    <cellStyle name="_Euro 4 6 2 2 3" xfId="32808" xr:uid="{00000000-0005-0000-0000-0000BB260000}"/>
    <cellStyle name="_Euro 4 6 2 3" xfId="25355" xr:uid="{00000000-0005-0000-0000-0000BC260000}"/>
    <cellStyle name="_Euro 4 6 2 4" xfId="38677" xr:uid="{00000000-0005-0000-0000-0000BD260000}"/>
    <cellStyle name="_Euro 4 6 2 5" xfId="19501" xr:uid="{00000000-0005-0000-0000-0000BE260000}"/>
    <cellStyle name="_Euro 4 6 3" xfId="6047" xr:uid="{00000000-0005-0000-0000-0000BF260000}"/>
    <cellStyle name="_Euro 4 6 3 2" xfId="13512" xr:uid="{00000000-0005-0000-0000-0000C0260000}"/>
    <cellStyle name="_Euro 4 6 3 2 2" xfId="47671" xr:uid="{00000000-0005-0000-0000-0000C1260000}"/>
    <cellStyle name="_Euro 4 6 3 2 3" xfId="34351" xr:uid="{00000000-0005-0000-0000-0000C2260000}"/>
    <cellStyle name="_Euro 4 6 3 3" xfId="26898" xr:uid="{00000000-0005-0000-0000-0000C3260000}"/>
    <cellStyle name="_Euro 4 6 3 4" xfId="40220" xr:uid="{00000000-0005-0000-0000-0000C4260000}"/>
    <cellStyle name="_Euro 4 6 3 5" xfId="21044" xr:uid="{00000000-0005-0000-0000-0000C5260000}"/>
    <cellStyle name="_Euro 4 6 4" xfId="10445" xr:uid="{00000000-0005-0000-0000-0000C6260000}"/>
    <cellStyle name="_Euro 4 6 4 2" xfId="31285" xr:uid="{00000000-0005-0000-0000-0000C7260000}"/>
    <cellStyle name="_Euro 4 6 4 3" xfId="44605" xr:uid="{00000000-0005-0000-0000-0000C8260000}"/>
    <cellStyle name="_Euro 4 6 4 4" xfId="17978" xr:uid="{00000000-0005-0000-0000-0000C9260000}"/>
    <cellStyle name="_Euro 4 6 5" xfId="7661" xr:uid="{00000000-0005-0000-0000-0000CA260000}"/>
    <cellStyle name="_Euro 4 6 5 2" xfId="41832" xr:uid="{00000000-0005-0000-0000-0000CB260000}"/>
    <cellStyle name="_Euro 4 6 5 3" xfId="28512" xr:uid="{00000000-0005-0000-0000-0000CC260000}"/>
    <cellStyle name="_Euro 4 6 6" xfId="23832" xr:uid="{00000000-0005-0000-0000-0000CD260000}"/>
    <cellStyle name="_Euro 4 6 7" xfId="37154" xr:uid="{00000000-0005-0000-0000-0000CE260000}"/>
    <cellStyle name="_Euro 4 6 8" xfId="15205" xr:uid="{00000000-0005-0000-0000-0000CF260000}"/>
    <cellStyle name="_Euro 4 7" xfId="2516" xr:uid="{00000000-0005-0000-0000-0000D0260000}"/>
    <cellStyle name="_Euro 4 7 2" xfId="10023" xr:uid="{00000000-0005-0000-0000-0000D1260000}"/>
    <cellStyle name="_Euro 4 7 2 2" xfId="44183" xr:uid="{00000000-0005-0000-0000-0000D2260000}"/>
    <cellStyle name="_Euro 4 7 2 3" xfId="30863" xr:uid="{00000000-0005-0000-0000-0000D3260000}"/>
    <cellStyle name="_Euro 4 7 3" xfId="23410" xr:uid="{00000000-0005-0000-0000-0000D4260000}"/>
    <cellStyle name="_Euro 4 7 4" xfId="36732" xr:uid="{00000000-0005-0000-0000-0000D5260000}"/>
    <cellStyle name="_Euro 4 7 5" xfId="17556" xr:uid="{00000000-0005-0000-0000-0000D6260000}"/>
    <cellStyle name="_Euro 4 8" xfId="4073" xr:uid="{00000000-0005-0000-0000-0000D7260000}"/>
    <cellStyle name="_Euro 4 8 2" xfId="11538" xr:uid="{00000000-0005-0000-0000-0000D8260000}"/>
    <cellStyle name="_Euro 4 8 2 2" xfId="45698" xr:uid="{00000000-0005-0000-0000-0000D9260000}"/>
    <cellStyle name="_Euro 4 8 2 3" xfId="32378" xr:uid="{00000000-0005-0000-0000-0000DA260000}"/>
    <cellStyle name="_Euro 4 8 3" xfId="24925" xr:uid="{00000000-0005-0000-0000-0000DB260000}"/>
    <cellStyle name="_Euro 4 8 4" xfId="38247" xr:uid="{00000000-0005-0000-0000-0000DC260000}"/>
    <cellStyle name="_Euro 4 8 5" xfId="19071" xr:uid="{00000000-0005-0000-0000-0000DD260000}"/>
    <cellStyle name="_Euro 4 9" xfId="5618" xr:uid="{00000000-0005-0000-0000-0000DE260000}"/>
    <cellStyle name="_Euro 4 9 2" xfId="13083" xr:uid="{00000000-0005-0000-0000-0000DF260000}"/>
    <cellStyle name="_Euro 4 9 2 2" xfId="47242" xr:uid="{00000000-0005-0000-0000-0000E0260000}"/>
    <cellStyle name="_Euro 4 9 2 3" xfId="33922" xr:uid="{00000000-0005-0000-0000-0000E1260000}"/>
    <cellStyle name="_Euro 4 9 3" xfId="26469" xr:uid="{00000000-0005-0000-0000-0000E2260000}"/>
    <cellStyle name="_Euro 4 9 4" xfId="39791" xr:uid="{00000000-0005-0000-0000-0000E3260000}"/>
    <cellStyle name="_Euro 4 9 5" xfId="20615" xr:uid="{00000000-0005-0000-0000-0000E4260000}"/>
    <cellStyle name="_Euro 5" xfId="1167" xr:uid="{00000000-0005-0000-0000-0000E5260000}"/>
    <cellStyle name="_Euro 5 10" xfId="9016" xr:uid="{00000000-0005-0000-0000-0000E6260000}"/>
    <cellStyle name="_Euro 5 10 2" xfId="29857" xr:uid="{00000000-0005-0000-0000-0000E7260000}"/>
    <cellStyle name="_Euro 5 10 3" xfId="43177" xr:uid="{00000000-0005-0000-0000-0000E8260000}"/>
    <cellStyle name="_Euro 5 10 4" xfId="16550" xr:uid="{00000000-0005-0000-0000-0000E9260000}"/>
    <cellStyle name="_Euro 5 11" xfId="7264" xr:uid="{00000000-0005-0000-0000-0000EA260000}"/>
    <cellStyle name="_Euro 5 11 2" xfId="41436" xr:uid="{00000000-0005-0000-0000-0000EB260000}"/>
    <cellStyle name="_Euro 5 11 3" xfId="28115" xr:uid="{00000000-0005-0000-0000-0000EC260000}"/>
    <cellStyle name="_Euro 5 12" xfId="22403" xr:uid="{00000000-0005-0000-0000-0000ED260000}"/>
    <cellStyle name="_Euro 5 13" xfId="35726" xr:uid="{00000000-0005-0000-0000-0000EE260000}"/>
    <cellStyle name="_Euro 5 14" xfId="14809" xr:uid="{00000000-0005-0000-0000-0000EF260000}"/>
    <cellStyle name="_Euro 5 2" xfId="1725" xr:uid="{00000000-0005-0000-0000-0000F0260000}"/>
    <cellStyle name="_Euro 5 2 10" xfId="22629" xr:uid="{00000000-0005-0000-0000-0000F1260000}"/>
    <cellStyle name="_Euro 5 2 11" xfId="35951" xr:uid="{00000000-0005-0000-0000-0000F2260000}"/>
    <cellStyle name="_Euro 5 2 12" xfId="14890" xr:uid="{00000000-0005-0000-0000-0000F3260000}"/>
    <cellStyle name="_Euro 5 2 2" xfId="1960" xr:uid="{00000000-0005-0000-0000-0000F4260000}"/>
    <cellStyle name="_Euro 5 2 2 2" xfId="3517" xr:uid="{00000000-0005-0000-0000-0000F5260000}"/>
    <cellStyle name="_Euro 5 2 2 2 2" xfId="10982" xr:uid="{00000000-0005-0000-0000-0000F6260000}"/>
    <cellStyle name="_Euro 5 2 2 2 2 2" xfId="45142" xr:uid="{00000000-0005-0000-0000-0000F7260000}"/>
    <cellStyle name="_Euro 5 2 2 2 2 3" xfId="31822" xr:uid="{00000000-0005-0000-0000-0000F8260000}"/>
    <cellStyle name="_Euro 5 2 2 2 3" xfId="24369" xr:uid="{00000000-0005-0000-0000-0000F9260000}"/>
    <cellStyle name="_Euro 5 2 2 2 4" xfId="37691" xr:uid="{00000000-0005-0000-0000-0000FA260000}"/>
    <cellStyle name="_Euro 5 2 2 2 5" xfId="18515" xr:uid="{00000000-0005-0000-0000-0000FB260000}"/>
    <cellStyle name="_Euro 5 2 2 3" xfId="5041" xr:uid="{00000000-0005-0000-0000-0000FC260000}"/>
    <cellStyle name="_Euro 5 2 2 3 2" xfId="12506" xr:uid="{00000000-0005-0000-0000-0000FD260000}"/>
    <cellStyle name="_Euro 5 2 2 3 2 2" xfId="46665" xr:uid="{00000000-0005-0000-0000-0000FE260000}"/>
    <cellStyle name="_Euro 5 2 2 3 2 3" xfId="33345" xr:uid="{00000000-0005-0000-0000-0000FF260000}"/>
    <cellStyle name="_Euro 5 2 2 3 3" xfId="25892" xr:uid="{00000000-0005-0000-0000-000000270000}"/>
    <cellStyle name="_Euro 5 2 2 3 4" xfId="39214" xr:uid="{00000000-0005-0000-0000-000001270000}"/>
    <cellStyle name="_Euro 5 2 2 3 5" xfId="20038" xr:uid="{00000000-0005-0000-0000-000002270000}"/>
    <cellStyle name="_Euro 5 2 2 4" xfId="6584" xr:uid="{00000000-0005-0000-0000-000003270000}"/>
    <cellStyle name="_Euro 5 2 2 4 2" xfId="14049" xr:uid="{00000000-0005-0000-0000-000004270000}"/>
    <cellStyle name="_Euro 5 2 2 4 2 2" xfId="48208" xr:uid="{00000000-0005-0000-0000-000005270000}"/>
    <cellStyle name="_Euro 5 2 2 4 2 3" xfId="34888" xr:uid="{00000000-0005-0000-0000-000006270000}"/>
    <cellStyle name="_Euro 5 2 2 4 3" xfId="27435" xr:uid="{00000000-0005-0000-0000-000007270000}"/>
    <cellStyle name="_Euro 5 2 2 4 4" xfId="40757" xr:uid="{00000000-0005-0000-0000-000008270000}"/>
    <cellStyle name="_Euro 5 2 2 4 5" xfId="21581" xr:uid="{00000000-0005-0000-0000-000009270000}"/>
    <cellStyle name="_Euro 5 2 2 5" xfId="9472" xr:uid="{00000000-0005-0000-0000-00000A270000}"/>
    <cellStyle name="_Euro 5 2 2 5 2" xfId="30313" xr:uid="{00000000-0005-0000-0000-00000B270000}"/>
    <cellStyle name="_Euro 5 2 2 5 3" xfId="43633" xr:uid="{00000000-0005-0000-0000-00000C270000}"/>
    <cellStyle name="_Euro 5 2 2 5 4" xfId="17006" xr:uid="{00000000-0005-0000-0000-00000D270000}"/>
    <cellStyle name="_Euro 5 2 2 6" xfId="8198" xr:uid="{00000000-0005-0000-0000-00000E270000}"/>
    <cellStyle name="_Euro 5 2 2 6 2" xfId="42369" xr:uid="{00000000-0005-0000-0000-00000F270000}"/>
    <cellStyle name="_Euro 5 2 2 6 3" xfId="29049" xr:uid="{00000000-0005-0000-0000-000010270000}"/>
    <cellStyle name="_Euro 5 2 2 7" xfId="22860" xr:uid="{00000000-0005-0000-0000-000011270000}"/>
    <cellStyle name="_Euro 5 2 2 8" xfId="36182" xr:uid="{00000000-0005-0000-0000-000012270000}"/>
    <cellStyle name="_Euro 5 2 2 9" xfId="15742" xr:uid="{00000000-0005-0000-0000-000013270000}"/>
    <cellStyle name="_Euro 5 2 3" xfId="2274" xr:uid="{00000000-0005-0000-0000-000014270000}"/>
    <cellStyle name="_Euro 5 2 3 2" xfId="3812" xr:uid="{00000000-0005-0000-0000-000015270000}"/>
    <cellStyle name="_Euro 5 2 3 2 2" xfId="11277" xr:uid="{00000000-0005-0000-0000-000016270000}"/>
    <cellStyle name="_Euro 5 2 3 2 2 2" xfId="45437" xr:uid="{00000000-0005-0000-0000-000017270000}"/>
    <cellStyle name="_Euro 5 2 3 2 2 3" xfId="32117" xr:uid="{00000000-0005-0000-0000-000018270000}"/>
    <cellStyle name="_Euro 5 2 3 2 3" xfId="24664" xr:uid="{00000000-0005-0000-0000-000019270000}"/>
    <cellStyle name="_Euro 5 2 3 2 4" xfId="37986" xr:uid="{00000000-0005-0000-0000-00001A270000}"/>
    <cellStyle name="_Euro 5 2 3 2 5" xfId="18810" xr:uid="{00000000-0005-0000-0000-00001B270000}"/>
    <cellStyle name="_Euro 5 2 3 3" xfId="5336" xr:uid="{00000000-0005-0000-0000-00001C270000}"/>
    <cellStyle name="_Euro 5 2 3 3 2" xfId="12801" xr:uid="{00000000-0005-0000-0000-00001D270000}"/>
    <cellStyle name="_Euro 5 2 3 3 2 2" xfId="46960" xr:uid="{00000000-0005-0000-0000-00001E270000}"/>
    <cellStyle name="_Euro 5 2 3 3 2 3" xfId="33640" xr:uid="{00000000-0005-0000-0000-00001F270000}"/>
    <cellStyle name="_Euro 5 2 3 3 3" xfId="26187" xr:uid="{00000000-0005-0000-0000-000020270000}"/>
    <cellStyle name="_Euro 5 2 3 3 4" xfId="39509" xr:uid="{00000000-0005-0000-0000-000021270000}"/>
    <cellStyle name="_Euro 5 2 3 3 5" xfId="20333" xr:uid="{00000000-0005-0000-0000-000022270000}"/>
    <cellStyle name="_Euro 5 2 3 4" xfId="6879" xr:uid="{00000000-0005-0000-0000-000023270000}"/>
    <cellStyle name="_Euro 5 2 3 4 2" xfId="14344" xr:uid="{00000000-0005-0000-0000-000024270000}"/>
    <cellStyle name="_Euro 5 2 3 4 2 2" xfId="48503" xr:uid="{00000000-0005-0000-0000-000025270000}"/>
    <cellStyle name="_Euro 5 2 3 4 2 3" xfId="35183" xr:uid="{00000000-0005-0000-0000-000026270000}"/>
    <cellStyle name="_Euro 5 2 3 4 3" xfId="27730" xr:uid="{00000000-0005-0000-0000-000027270000}"/>
    <cellStyle name="_Euro 5 2 3 4 4" xfId="41052" xr:uid="{00000000-0005-0000-0000-000028270000}"/>
    <cellStyle name="_Euro 5 2 3 4 5" xfId="21876" xr:uid="{00000000-0005-0000-0000-000029270000}"/>
    <cellStyle name="_Euro 5 2 3 5" xfId="9781" xr:uid="{00000000-0005-0000-0000-00002A270000}"/>
    <cellStyle name="_Euro 5 2 3 5 2" xfId="30622" xr:uid="{00000000-0005-0000-0000-00002B270000}"/>
    <cellStyle name="_Euro 5 2 3 5 3" xfId="43942" xr:uid="{00000000-0005-0000-0000-00002C270000}"/>
    <cellStyle name="_Euro 5 2 3 5 4" xfId="17315" xr:uid="{00000000-0005-0000-0000-00002D270000}"/>
    <cellStyle name="_Euro 5 2 3 6" xfId="8493" xr:uid="{00000000-0005-0000-0000-00002E270000}"/>
    <cellStyle name="_Euro 5 2 3 6 2" xfId="42664" xr:uid="{00000000-0005-0000-0000-00002F270000}"/>
    <cellStyle name="_Euro 5 2 3 6 3" xfId="29344" xr:uid="{00000000-0005-0000-0000-000030270000}"/>
    <cellStyle name="_Euro 5 2 3 7" xfId="23169" xr:uid="{00000000-0005-0000-0000-000031270000}"/>
    <cellStyle name="_Euro 5 2 3 8" xfId="36491" xr:uid="{00000000-0005-0000-0000-000032270000}"/>
    <cellStyle name="_Euro 5 2 3 9" xfId="16037" xr:uid="{00000000-0005-0000-0000-000033270000}"/>
    <cellStyle name="_Euro 5 2 4" xfId="3286" xr:uid="{00000000-0005-0000-0000-000034270000}"/>
    <cellStyle name="_Euro 5 2 4 2" xfId="4810" xr:uid="{00000000-0005-0000-0000-000035270000}"/>
    <cellStyle name="_Euro 5 2 4 2 2" xfId="12275" xr:uid="{00000000-0005-0000-0000-000036270000}"/>
    <cellStyle name="_Euro 5 2 4 2 2 2" xfId="46434" xr:uid="{00000000-0005-0000-0000-000037270000}"/>
    <cellStyle name="_Euro 5 2 4 2 2 3" xfId="33114" xr:uid="{00000000-0005-0000-0000-000038270000}"/>
    <cellStyle name="_Euro 5 2 4 2 3" xfId="25661" xr:uid="{00000000-0005-0000-0000-000039270000}"/>
    <cellStyle name="_Euro 5 2 4 2 4" xfId="38983" xr:uid="{00000000-0005-0000-0000-00003A270000}"/>
    <cellStyle name="_Euro 5 2 4 2 5" xfId="19807" xr:uid="{00000000-0005-0000-0000-00003B270000}"/>
    <cellStyle name="_Euro 5 2 4 3" xfId="6353" xr:uid="{00000000-0005-0000-0000-00003C270000}"/>
    <cellStyle name="_Euro 5 2 4 3 2" xfId="13818" xr:uid="{00000000-0005-0000-0000-00003D270000}"/>
    <cellStyle name="_Euro 5 2 4 3 2 2" xfId="47977" xr:uid="{00000000-0005-0000-0000-00003E270000}"/>
    <cellStyle name="_Euro 5 2 4 3 2 3" xfId="34657" xr:uid="{00000000-0005-0000-0000-00003F270000}"/>
    <cellStyle name="_Euro 5 2 4 3 3" xfId="27204" xr:uid="{00000000-0005-0000-0000-000040270000}"/>
    <cellStyle name="_Euro 5 2 4 3 4" xfId="40526" xr:uid="{00000000-0005-0000-0000-000041270000}"/>
    <cellStyle name="_Euro 5 2 4 3 5" xfId="21350" xr:uid="{00000000-0005-0000-0000-000042270000}"/>
    <cellStyle name="_Euro 5 2 4 4" xfId="10751" xr:uid="{00000000-0005-0000-0000-000043270000}"/>
    <cellStyle name="_Euro 5 2 4 4 2" xfId="31591" xr:uid="{00000000-0005-0000-0000-000044270000}"/>
    <cellStyle name="_Euro 5 2 4 4 3" xfId="44911" xr:uid="{00000000-0005-0000-0000-000045270000}"/>
    <cellStyle name="_Euro 5 2 4 4 4" xfId="18284" xr:uid="{00000000-0005-0000-0000-000046270000}"/>
    <cellStyle name="_Euro 5 2 4 5" xfId="7967" xr:uid="{00000000-0005-0000-0000-000047270000}"/>
    <cellStyle name="_Euro 5 2 4 5 2" xfId="42138" xr:uid="{00000000-0005-0000-0000-000048270000}"/>
    <cellStyle name="_Euro 5 2 4 5 3" xfId="28818" xr:uid="{00000000-0005-0000-0000-000049270000}"/>
    <cellStyle name="_Euro 5 2 4 6" xfId="24138" xr:uid="{00000000-0005-0000-0000-00004A270000}"/>
    <cellStyle name="_Euro 5 2 4 7" xfId="37460" xr:uid="{00000000-0005-0000-0000-00004B270000}"/>
    <cellStyle name="_Euro 5 2 4 8" xfId="15511" xr:uid="{00000000-0005-0000-0000-00004C270000}"/>
    <cellStyle name="_Euro 5 2 5" xfId="2630" xr:uid="{00000000-0005-0000-0000-00004D270000}"/>
    <cellStyle name="_Euro 5 2 5 2" xfId="10137" xr:uid="{00000000-0005-0000-0000-00004E270000}"/>
    <cellStyle name="_Euro 5 2 5 2 2" xfId="44297" xr:uid="{00000000-0005-0000-0000-00004F270000}"/>
    <cellStyle name="_Euro 5 2 5 2 3" xfId="30977" xr:uid="{00000000-0005-0000-0000-000050270000}"/>
    <cellStyle name="_Euro 5 2 5 3" xfId="23524" xr:uid="{00000000-0005-0000-0000-000051270000}"/>
    <cellStyle name="_Euro 5 2 5 4" xfId="36846" xr:uid="{00000000-0005-0000-0000-000052270000}"/>
    <cellStyle name="_Euro 5 2 5 5" xfId="17670" xr:uid="{00000000-0005-0000-0000-000053270000}"/>
    <cellStyle name="_Euro 5 2 6" xfId="4189" xr:uid="{00000000-0005-0000-0000-000054270000}"/>
    <cellStyle name="_Euro 5 2 6 2" xfId="11654" xr:uid="{00000000-0005-0000-0000-000055270000}"/>
    <cellStyle name="_Euro 5 2 6 2 2" xfId="45813" xr:uid="{00000000-0005-0000-0000-000056270000}"/>
    <cellStyle name="_Euro 5 2 6 2 3" xfId="32493" xr:uid="{00000000-0005-0000-0000-000057270000}"/>
    <cellStyle name="_Euro 5 2 6 3" xfId="25040" xr:uid="{00000000-0005-0000-0000-000058270000}"/>
    <cellStyle name="_Euro 5 2 6 4" xfId="38362" xr:uid="{00000000-0005-0000-0000-000059270000}"/>
    <cellStyle name="_Euro 5 2 6 5" xfId="19186" xr:uid="{00000000-0005-0000-0000-00005A270000}"/>
    <cellStyle name="_Euro 5 2 7" xfId="5720" xr:uid="{00000000-0005-0000-0000-00005B270000}"/>
    <cellStyle name="_Euro 5 2 7 2" xfId="13185" xr:uid="{00000000-0005-0000-0000-00005C270000}"/>
    <cellStyle name="_Euro 5 2 7 2 2" xfId="47344" xr:uid="{00000000-0005-0000-0000-00005D270000}"/>
    <cellStyle name="_Euro 5 2 7 2 3" xfId="34024" xr:uid="{00000000-0005-0000-0000-00005E270000}"/>
    <cellStyle name="_Euro 5 2 7 3" xfId="26571" xr:uid="{00000000-0005-0000-0000-00005F270000}"/>
    <cellStyle name="_Euro 5 2 7 4" xfId="39893" xr:uid="{00000000-0005-0000-0000-000060270000}"/>
    <cellStyle name="_Euro 5 2 7 5" xfId="20717" xr:uid="{00000000-0005-0000-0000-000061270000}"/>
    <cellStyle name="_Euro 5 2 8" xfId="9241" xr:uid="{00000000-0005-0000-0000-000062270000}"/>
    <cellStyle name="_Euro 5 2 8 2" xfId="30082" xr:uid="{00000000-0005-0000-0000-000063270000}"/>
    <cellStyle name="_Euro 5 2 8 3" xfId="43402" xr:uid="{00000000-0005-0000-0000-000064270000}"/>
    <cellStyle name="_Euro 5 2 8 4" xfId="16775" xr:uid="{00000000-0005-0000-0000-000065270000}"/>
    <cellStyle name="_Euro 5 2 9" xfId="7346" xr:uid="{00000000-0005-0000-0000-000066270000}"/>
    <cellStyle name="_Euro 5 2 9 2" xfId="41517" xr:uid="{00000000-0005-0000-0000-000067270000}"/>
    <cellStyle name="_Euro 5 2 9 3" xfId="28197" xr:uid="{00000000-0005-0000-0000-000068270000}"/>
    <cellStyle name="_Euro 5 3" xfId="1320" xr:uid="{00000000-0005-0000-0000-000069270000}"/>
    <cellStyle name="_Euro 5 3 2" xfId="3203" xr:uid="{00000000-0005-0000-0000-00006A270000}"/>
    <cellStyle name="_Euro 5 3 2 2" xfId="10670" xr:uid="{00000000-0005-0000-0000-00006B270000}"/>
    <cellStyle name="_Euro 5 3 2 2 2" xfId="44830" xr:uid="{00000000-0005-0000-0000-00006C270000}"/>
    <cellStyle name="_Euro 5 3 2 2 3" xfId="31510" xr:uid="{00000000-0005-0000-0000-00006D270000}"/>
    <cellStyle name="_Euro 5 3 2 3" xfId="24057" xr:uid="{00000000-0005-0000-0000-00006E270000}"/>
    <cellStyle name="_Euro 5 3 2 4" xfId="37379" xr:uid="{00000000-0005-0000-0000-00006F270000}"/>
    <cellStyle name="_Euro 5 3 2 5" xfId="18203" xr:uid="{00000000-0005-0000-0000-000070270000}"/>
    <cellStyle name="_Euro 5 3 3" xfId="4729" xr:uid="{00000000-0005-0000-0000-000071270000}"/>
    <cellStyle name="_Euro 5 3 3 2" xfId="12194" xr:uid="{00000000-0005-0000-0000-000072270000}"/>
    <cellStyle name="_Euro 5 3 3 2 2" xfId="46353" xr:uid="{00000000-0005-0000-0000-000073270000}"/>
    <cellStyle name="_Euro 5 3 3 2 3" xfId="33033" xr:uid="{00000000-0005-0000-0000-000074270000}"/>
    <cellStyle name="_Euro 5 3 3 3" xfId="25580" xr:uid="{00000000-0005-0000-0000-000075270000}"/>
    <cellStyle name="_Euro 5 3 3 4" xfId="38902" xr:uid="{00000000-0005-0000-0000-000076270000}"/>
    <cellStyle name="_Euro 5 3 3 5" xfId="19726" xr:uid="{00000000-0005-0000-0000-000077270000}"/>
    <cellStyle name="_Euro 5 3 4" xfId="6272" xr:uid="{00000000-0005-0000-0000-000078270000}"/>
    <cellStyle name="_Euro 5 3 4 2" xfId="13737" xr:uid="{00000000-0005-0000-0000-000079270000}"/>
    <cellStyle name="_Euro 5 3 4 2 2" xfId="47896" xr:uid="{00000000-0005-0000-0000-00007A270000}"/>
    <cellStyle name="_Euro 5 3 4 2 3" xfId="34576" xr:uid="{00000000-0005-0000-0000-00007B270000}"/>
    <cellStyle name="_Euro 5 3 4 3" xfId="27123" xr:uid="{00000000-0005-0000-0000-00007C270000}"/>
    <cellStyle name="_Euro 5 3 4 4" xfId="40445" xr:uid="{00000000-0005-0000-0000-00007D270000}"/>
    <cellStyle name="_Euro 5 3 4 5" xfId="21269" xr:uid="{00000000-0005-0000-0000-00007E270000}"/>
    <cellStyle name="_Euro 5 3 5" xfId="9160" xr:uid="{00000000-0005-0000-0000-00007F270000}"/>
    <cellStyle name="_Euro 5 3 5 2" xfId="30001" xr:uid="{00000000-0005-0000-0000-000080270000}"/>
    <cellStyle name="_Euro 5 3 5 3" xfId="43321" xr:uid="{00000000-0005-0000-0000-000081270000}"/>
    <cellStyle name="_Euro 5 3 5 4" xfId="16694" xr:uid="{00000000-0005-0000-0000-000082270000}"/>
    <cellStyle name="_Euro 5 3 6" xfId="7886" xr:uid="{00000000-0005-0000-0000-000083270000}"/>
    <cellStyle name="_Euro 5 3 6 2" xfId="42057" xr:uid="{00000000-0005-0000-0000-000084270000}"/>
    <cellStyle name="_Euro 5 3 6 3" xfId="28737" xr:uid="{00000000-0005-0000-0000-000085270000}"/>
    <cellStyle name="_Euro 5 3 7" xfId="22547" xr:uid="{00000000-0005-0000-0000-000086270000}"/>
    <cellStyle name="_Euro 5 3 8" xfId="35870" xr:uid="{00000000-0005-0000-0000-000087270000}"/>
    <cellStyle name="_Euro 5 3 9" xfId="15430" xr:uid="{00000000-0005-0000-0000-000088270000}"/>
    <cellStyle name="_Euro 5 4" xfId="1878" xr:uid="{00000000-0005-0000-0000-000089270000}"/>
    <cellStyle name="_Euro 5 4 2" xfId="3436" xr:uid="{00000000-0005-0000-0000-00008A270000}"/>
    <cellStyle name="_Euro 5 4 2 2" xfId="10901" xr:uid="{00000000-0005-0000-0000-00008B270000}"/>
    <cellStyle name="_Euro 5 4 2 2 2" xfId="45061" xr:uid="{00000000-0005-0000-0000-00008C270000}"/>
    <cellStyle name="_Euro 5 4 2 2 3" xfId="31741" xr:uid="{00000000-0005-0000-0000-00008D270000}"/>
    <cellStyle name="_Euro 5 4 2 3" xfId="24288" xr:uid="{00000000-0005-0000-0000-00008E270000}"/>
    <cellStyle name="_Euro 5 4 2 4" xfId="37610" xr:uid="{00000000-0005-0000-0000-00008F270000}"/>
    <cellStyle name="_Euro 5 4 2 5" xfId="18434" xr:uid="{00000000-0005-0000-0000-000090270000}"/>
    <cellStyle name="_Euro 5 4 3" xfId="4960" xr:uid="{00000000-0005-0000-0000-000091270000}"/>
    <cellStyle name="_Euro 5 4 3 2" xfId="12425" xr:uid="{00000000-0005-0000-0000-000092270000}"/>
    <cellStyle name="_Euro 5 4 3 2 2" xfId="46584" xr:uid="{00000000-0005-0000-0000-000093270000}"/>
    <cellStyle name="_Euro 5 4 3 2 3" xfId="33264" xr:uid="{00000000-0005-0000-0000-000094270000}"/>
    <cellStyle name="_Euro 5 4 3 3" xfId="25811" xr:uid="{00000000-0005-0000-0000-000095270000}"/>
    <cellStyle name="_Euro 5 4 3 4" xfId="39133" xr:uid="{00000000-0005-0000-0000-000096270000}"/>
    <cellStyle name="_Euro 5 4 3 5" xfId="19957" xr:uid="{00000000-0005-0000-0000-000097270000}"/>
    <cellStyle name="_Euro 5 4 4" xfId="6503" xr:uid="{00000000-0005-0000-0000-000098270000}"/>
    <cellStyle name="_Euro 5 4 4 2" xfId="13968" xr:uid="{00000000-0005-0000-0000-000099270000}"/>
    <cellStyle name="_Euro 5 4 4 2 2" xfId="48127" xr:uid="{00000000-0005-0000-0000-00009A270000}"/>
    <cellStyle name="_Euro 5 4 4 2 3" xfId="34807" xr:uid="{00000000-0005-0000-0000-00009B270000}"/>
    <cellStyle name="_Euro 5 4 4 3" xfId="27354" xr:uid="{00000000-0005-0000-0000-00009C270000}"/>
    <cellStyle name="_Euro 5 4 4 4" xfId="40676" xr:uid="{00000000-0005-0000-0000-00009D270000}"/>
    <cellStyle name="_Euro 5 4 4 5" xfId="21500" xr:uid="{00000000-0005-0000-0000-00009E270000}"/>
    <cellStyle name="_Euro 5 4 5" xfId="9391" xr:uid="{00000000-0005-0000-0000-00009F270000}"/>
    <cellStyle name="_Euro 5 4 5 2" xfId="30232" xr:uid="{00000000-0005-0000-0000-0000A0270000}"/>
    <cellStyle name="_Euro 5 4 5 3" xfId="43552" xr:uid="{00000000-0005-0000-0000-0000A1270000}"/>
    <cellStyle name="_Euro 5 4 5 4" xfId="16925" xr:uid="{00000000-0005-0000-0000-0000A2270000}"/>
    <cellStyle name="_Euro 5 4 6" xfId="8117" xr:uid="{00000000-0005-0000-0000-0000A3270000}"/>
    <cellStyle name="_Euro 5 4 6 2" xfId="42288" xr:uid="{00000000-0005-0000-0000-0000A4270000}"/>
    <cellStyle name="_Euro 5 4 6 3" xfId="28968" xr:uid="{00000000-0005-0000-0000-0000A5270000}"/>
    <cellStyle name="_Euro 5 4 7" xfId="22779" xr:uid="{00000000-0005-0000-0000-0000A6270000}"/>
    <cellStyle name="_Euro 5 4 8" xfId="36101" xr:uid="{00000000-0005-0000-0000-0000A7270000}"/>
    <cellStyle name="_Euro 5 4 9" xfId="15661" xr:uid="{00000000-0005-0000-0000-0000A8270000}"/>
    <cellStyle name="_Euro 5 5" xfId="2193" xr:uid="{00000000-0005-0000-0000-0000A9270000}"/>
    <cellStyle name="_Euro 5 5 2" xfId="3731" xr:uid="{00000000-0005-0000-0000-0000AA270000}"/>
    <cellStyle name="_Euro 5 5 2 2" xfId="11196" xr:uid="{00000000-0005-0000-0000-0000AB270000}"/>
    <cellStyle name="_Euro 5 5 2 2 2" xfId="45356" xr:uid="{00000000-0005-0000-0000-0000AC270000}"/>
    <cellStyle name="_Euro 5 5 2 2 3" xfId="32036" xr:uid="{00000000-0005-0000-0000-0000AD270000}"/>
    <cellStyle name="_Euro 5 5 2 3" xfId="24583" xr:uid="{00000000-0005-0000-0000-0000AE270000}"/>
    <cellStyle name="_Euro 5 5 2 4" xfId="37905" xr:uid="{00000000-0005-0000-0000-0000AF270000}"/>
    <cellStyle name="_Euro 5 5 2 5" xfId="18729" xr:uid="{00000000-0005-0000-0000-0000B0270000}"/>
    <cellStyle name="_Euro 5 5 3" xfId="5255" xr:uid="{00000000-0005-0000-0000-0000B1270000}"/>
    <cellStyle name="_Euro 5 5 3 2" xfId="12720" xr:uid="{00000000-0005-0000-0000-0000B2270000}"/>
    <cellStyle name="_Euro 5 5 3 2 2" xfId="46879" xr:uid="{00000000-0005-0000-0000-0000B3270000}"/>
    <cellStyle name="_Euro 5 5 3 2 3" xfId="33559" xr:uid="{00000000-0005-0000-0000-0000B4270000}"/>
    <cellStyle name="_Euro 5 5 3 3" xfId="26106" xr:uid="{00000000-0005-0000-0000-0000B5270000}"/>
    <cellStyle name="_Euro 5 5 3 4" xfId="39428" xr:uid="{00000000-0005-0000-0000-0000B6270000}"/>
    <cellStyle name="_Euro 5 5 3 5" xfId="20252" xr:uid="{00000000-0005-0000-0000-0000B7270000}"/>
    <cellStyle name="_Euro 5 5 4" xfId="6798" xr:uid="{00000000-0005-0000-0000-0000B8270000}"/>
    <cellStyle name="_Euro 5 5 4 2" xfId="14263" xr:uid="{00000000-0005-0000-0000-0000B9270000}"/>
    <cellStyle name="_Euro 5 5 4 2 2" xfId="48422" xr:uid="{00000000-0005-0000-0000-0000BA270000}"/>
    <cellStyle name="_Euro 5 5 4 2 3" xfId="35102" xr:uid="{00000000-0005-0000-0000-0000BB270000}"/>
    <cellStyle name="_Euro 5 5 4 3" xfId="27649" xr:uid="{00000000-0005-0000-0000-0000BC270000}"/>
    <cellStyle name="_Euro 5 5 4 4" xfId="40971" xr:uid="{00000000-0005-0000-0000-0000BD270000}"/>
    <cellStyle name="_Euro 5 5 4 5" xfId="21795" xr:uid="{00000000-0005-0000-0000-0000BE270000}"/>
    <cellStyle name="_Euro 5 5 5" xfId="9700" xr:uid="{00000000-0005-0000-0000-0000BF270000}"/>
    <cellStyle name="_Euro 5 5 5 2" xfId="30541" xr:uid="{00000000-0005-0000-0000-0000C0270000}"/>
    <cellStyle name="_Euro 5 5 5 3" xfId="43861" xr:uid="{00000000-0005-0000-0000-0000C1270000}"/>
    <cellStyle name="_Euro 5 5 5 4" xfId="17234" xr:uid="{00000000-0005-0000-0000-0000C2270000}"/>
    <cellStyle name="_Euro 5 5 6" xfId="8412" xr:uid="{00000000-0005-0000-0000-0000C3270000}"/>
    <cellStyle name="_Euro 5 5 6 2" xfId="42583" xr:uid="{00000000-0005-0000-0000-0000C4270000}"/>
    <cellStyle name="_Euro 5 5 6 3" xfId="29263" xr:uid="{00000000-0005-0000-0000-0000C5270000}"/>
    <cellStyle name="_Euro 5 5 7" xfId="23088" xr:uid="{00000000-0005-0000-0000-0000C6270000}"/>
    <cellStyle name="_Euro 5 5 8" xfId="36410" xr:uid="{00000000-0005-0000-0000-0000C7270000}"/>
    <cellStyle name="_Euro 5 5 9" xfId="15956" xr:uid="{00000000-0005-0000-0000-0000C8270000}"/>
    <cellStyle name="_Euro 5 6" xfId="3053" xr:uid="{00000000-0005-0000-0000-0000C9270000}"/>
    <cellStyle name="_Euro 5 6 2" xfId="4585" xr:uid="{00000000-0005-0000-0000-0000CA270000}"/>
    <cellStyle name="_Euro 5 6 2 2" xfId="12050" xr:uid="{00000000-0005-0000-0000-0000CB270000}"/>
    <cellStyle name="_Euro 5 6 2 2 2" xfId="46209" xr:uid="{00000000-0005-0000-0000-0000CC270000}"/>
    <cellStyle name="_Euro 5 6 2 2 3" xfId="32889" xr:uid="{00000000-0005-0000-0000-0000CD270000}"/>
    <cellStyle name="_Euro 5 6 2 3" xfId="25436" xr:uid="{00000000-0005-0000-0000-0000CE270000}"/>
    <cellStyle name="_Euro 5 6 2 4" xfId="38758" xr:uid="{00000000-0005-0000-0000-0000CF270000}"/>
    <cellStyle name="_Euro 5 6 2 5" xfId="19582" xr:uid="{00000000-0005-0000-0000-0000D0270000}"/>
    <cellStyle name="_Euro 5 6 3" xfId="6128" xr:uid="{00000000-0005-0000-0000-0000D1270000}"/>
    <cellStyle name="_Euro 5 6 3 2" xfId="13593" xr:uid="{00000000-0005-0000-0000-0000D2270000}"/>
    <cellStyle name="_Euro 5 6 3 2 2" xfId="47752" xr:uid="{00000000-0005-0000-0000-0000D3270000}"/>
    <cellStyle name="_Euro 5 6 3 2 3" xfId="34432" xr:uid="{00000000-0005-0000-0000-0000D4270000}"/>
    <cellStyle name="_Euro 5 6 3 3" xfId="26979" xr:uid="{00000000-0005-0000-0000-0000D5270000}"/>
    <cellStyle name="_Euro 5 6 3 4" xfId="40301" xr:uid="{00000000-0005-0000-0000-0000D6270000}"/>
    <cellStyle name="_Euro 5 6 3 5" xfId="21125" xr:uid="{00000000-0005-0000-0000-0000D7270000}"/>
    <cellStyle name="_Euro 5 6 4" xfId="10526" xr:uid="{00000000-0005-0000-0000-0000D8270000}"/>
    <cellStyle name="_Euro 5 6 4 2" xfId="31366" xr:uid="{00000000-0005-0000-0000-0000D9270000}"/>
    <cellStyle name="_Euro 5 6 4 3" xfId="44686" xr:uid="{00000000-0005-0000-0000-0000DA270000}"/>
    <cellStyle name="_Euro 5 6 4 4" xfId="18059" xr:uid="{00000000-0005-0000-0000-0000DB270000}"/>
    <cellStyle name="_Euro 5 6 5" xfId="7742" xr:uid="{00000000-0005-0000-0000-0000DC270000}"/>
    <cellStyle name="_Euro 5 6 5 2" xfId="41913" xr:uid="{00000000-0005-0000-0000-0000DD270000}"/>
    <cellStyle name="_Euro 5 6 5 3" xfId="28593" xr:uid="{00000000-0005-0000-0000-0000DE270000}"/>
    <cellStyle name="_Euro 5 6 6" xfId="23913" xr:uid="{00000000-0005-0000-0000-0000DF270000}"/>
    <cellStyle name="_Euro 5 6 7" xfId="37235" xr:uid="{00000000-0005-0000-0000-0000E0270000}"/>
    <cellStyle name="_Euro 5 6 8" xfId="15286" xr:uid="{00000000-0005-0000-0000-0000E1270000}"/>
    <cellStyle name="_Euro 5 7" xfId="2549" xr:uid="{00000000-0005-0000-0000-0000E2270000}"/>
    <cellStyle name="_Euro 5 7 2" xfId="10056" xr:uid="{00000000-0005-0000-0000-0000E3270000}"/>
    <cellStyle name="_Euro 5 7 2 2" xfId="44216" xr:uid="{00000000-0005-0000-0000-0000E4270000}"/>
    <cellStyle name="_Euro 5 7 2 3" xfId="30896" xr:uid="{00000000-0005-0000-0000-0000E5270000}"/>
    <cellStyle name="_Euro 5 7 3" xfId="23443" xr:uid="{00000000-0005-0000-0000-0000E6270000}"/>
    <cellStyle name="_Euro 5 7 4" xfId="36765" xr:uid="{00000000-0005-0000-0000-0000E7270000}"/>
    <cellStyle name="_Euro 5 7 5" xfId="17589" xr:uid="{00000000-0005-0000-0000-0000E8270000}"/>
    <cellStyle name="_Euro 5 8" xfId="4108" xr:uid="{00000000-0005-0000-0000-0000E9270000}"/>
    <cellStyle name="_Euro 5 8 2" xfId="11573" xr:uid="{00000000-0005-0000-0000-0000EA270000}"/>
    <cellStyle name="_Euro 5 8 2 2" xfId="45732" xr:uid="{00000000-0005-0000-0000-0000EB270000}"/>
    <cellStyle name="_Euro 5 8 2 3" xfId="32412" xr:uid="{00000000-0005-0000-0000-0000EC270000}"/>
    <cellStyle name="_Euro 5 8 3" xfId="24959" xr:uid="{00000000-0005-0000-0000-0000ED270000}"/>
    <cellStyle name="_Euro 5 8 4" xfId="38281" xr:uid="{00000000-0005-0000-0000-0000EE270000}"/>
    <cellStyle name="_Euro 5 8 5" xfId="19105" xr:uid="{00000000-0005-0000-0000-0000EF270000}"/>
    <cellStyle name="_Euro 5 9" xfId="5639" xr:uid="{00000000-0005-0000-0000-0000F0270000}"/>
    <cellStyle name="_Euro 5 9 2" xfId="13104" xr:uid="{00000000-0005-0000-0000-0000F1270000}"/>
    <cellStyle name="_Euro 5 9 2 2" xfId="47263" xr:uid="{00000000-0005-0000-0000-0000F2270000}"/>
    <cellStyle name="_Euro 5 9 2 3" xfId="33943" xr:uid="{00000000-0005-0000-0000-0000F3270000}"/>
    <cellStyle name="_Euro 5 9 3" xfId="26490" xr:uid="{00000000-0005-0000-0000-0000F4270000}"/>
    <cellStyle name="_Euro 5 9 4" xfId="39812" xr:uid="{00000000-0005-0000-0000-0000F5270000}"/>
    <cellStyle name="_Euro 5 9 5" xfId="20636" xr:uid="{00000000-0005-0000-0000-0000F6270000}"/>
    <cellStyle name="_Euro 6" xfId="1341" xr:uid="{00000000-0005-0000-0000-0000F7270000}"/>
    <cellStyle name="_Euro 6 10" xfId="22568" xr:uid="{00000000-0005-0000-0000-0000F8270000}"/>
    <cellStyle name="_Euro 6 11" xfId="35891" xr:uid="{00000000-0005-0000-0000-0000F9270000}"/>
    <cellStyle name="_Euro 6 12" xfId="14830" xr:uid="{00000000-0005-0000-0000-0000FA270000}"/>
    <cellStyle name="_Euro 6 2" xfId="1899" xr:uid="{00000000-0005-0000-0000-0000FB270000}"/>
    <cellStyle name="_Euro 6 2 2" xfId="3457" xr:uid="{00000000-0005-0000-0000-0000FC270000}"/>
    <cellStyle name="_Euro 6 2 2 2" xfId="10922" xr:uid="{00000000-0005-0000-0000-0000FD270000}"/>
    <cellStyle name="_Euro 6 2 2 2 2" xfId="45082" xr:uid="{00000000-0005-0000-0000-0000FE270000}"/>
    <cellStyle name="_Euro 6 2 2 2 3" xfId="31762" xr:uid="{00000000-0005-0000-0000-0000FF270000}"/>
    <cellStyle name="_Euro 6 2 2 3" xfId="24309" xr:uid="{00000000-0005-0000-0000-000000280000}"/>
    <cellStyle name="_Euro 6 2 2 4" xfId="37631" xr:uid="{00000000-0005-0000-0000-000001280000}"/>
    <cellStyle name="_Euro 6 2 2 5" xfId="18455" xr:uid="{00000000-0005-0000-0000-000002280000}"/>
    <cellStyle name="_Euro 6 2 3" xfId="4981" xr:uid="{00000000-0005-0000-0000-000003280000}"/>
    <cellStyle name="_Euro 6 2 3 2" xfId="12446" xr:uid="{00000000-0005-0000-0000-000004280000}"/>
    <cellStyle name="_Euro 6 2 3 2 2" xfId="46605" xr:uid="{00000000-0005-0000-0000-000005280000}"/>
    <cellStyle name="_Euro 6 2 3 2 3" xfId="33285" xr:uid="{00000000-0005-0000-0000-000006280000}"/>
    <cellStyle name="_Euro 6 2 3 3" xfId="25832" xr:uid="{00000000-0005-0000-0000-000007280000}"/>
    <cellStyle name="_Euro 6 2 3 4" xfId="39154" xr:uid="{00000000-0005-0000-0000-000008280000}"/>
    <cellStyle name="_Euro 6 2 3 5" xfId="19978" xr:uid="{00000000-0005-0000-0000-000009280000}"/>
    <cellStyle name="_Euro 6 2 4" xfId="6524" xr:uid="{00000000-0005-0000-0000-00000A280000}"/>
    <cellStyle name="_Euro 6 2 4 2" xfId="13989" xr:uid="{00000000-0005-0000-0000-00000B280000}"/>
    <cellStyle name="_Euro 6 2 4 2 2" xfId="48148" xr:uid="{00000000-0005-0000-0000-00000C280000}"/>
    <cellStyle name="_Euro 6 2 4 2 3" xfId="34828" xr:uid="{00000000-0005-0000-0000-00000D280000}"/>
    <cellStyle name="_Euro 6 2 4 3" xfId="27375" xr:uid="{00000000-0005-0000-0000-00000E280000}"/>
    <cellStyle name="_Euro 6 2 4 4" xfId="40697" xr:uid="{00000000-0005-0000-0000-00000F280000}"/>
    <cellStyle name="_Euro 6 2 4 5" xfId="21521" xr:uid="{00000000-0005-0000-0000-000010280000}"/>
    <cellStyle name="_Euro 6 2 5" xfId="9412" xr:uid="{00000000-0005-0000-0000-000011280000}"/>
    <cellStyle name="_Euro 6 2 5 2" xfId="30253" xr:uid="{00000000-0005-0000-0000-000012280000}"/>
    <cellStyle name="_Euro 6 2 5 3" xfId="43573" xr:uid="{00000000-0005-0000-0000-000013280000}"/>
    <cellStyle name="_Euro 6 2 5 4" xfId="16946" xr:uid="{00000000-0005-0000-0000-000014280000}"/>
    <cellStyle name="_Euro 6 2 6" xfId="8138" xr:uid="{00000000-0005-0000-0000-000015280000}"/>
    <cellStyle name="_Euro 6 2 6 2" xfId="42309" xr:uid="{00000000-0005-0000-0000-000016280000}"/>
    <cellStyle name="_Euro 6 2 6 3" xfId="28989" xr:uid="{00000000-0005-0000-0000-000017280000}"/>
    <cellStyle name="_Euro 6 2 7" xfId="22800" xr:uid="{00000000-0005-0000-0000-000018280000}"/>
    <cellStyle name="_Euro 6 2 8" xfId="36122" xr:uid="{00000000-0005-0000-0000-000019280000}"/>
    <cellStyle name="_Euro 6 2 9" xfId="15682" xr:uid="{00000000-0005-0000-0000-00001A280000}"/>
    <cellStyle name="_Euro 6 3" xfId="2214" xr:uid="{00000000-0005-0000-0000-00001B280000}"/>
    <cellStyle name="_Euro 6 3 2" xfId="3752" xr:uid="{00000000-0005-0000-0000-00001C280000}"/>
    <cellStyle name="_Euro 6 3 2 2" xfId="11217" xr:uid="{00000000-0005-0000-0000-00001D280000}"/>
    <cellStyle name="_Euro 6 3 2 2 2" xfId="45377" xr:uid="{00000000-0005-0000-0000-00001E280000}"/>
    <cellStyle name="_Euro 6 3 2 2 3" xfId="32057" xr:uid="{00000000-0005-0000-0000-00001F280000}"/>
    <cellStyle name="_Euro 6 3 2 3" xfId="24604" xr:uid="{00000000-0005-0000-0000-000020280000}"/>
    <cellStyle name="_Euro 6 3 2 4" xfId="37926" xr:uid="{00000000-0005-0000-0000-000021280000}"/>
    <cellStyle name="_Euro 6 3 2 5" xfId="18750" xr:uid="{00000000-0005-0000-0000-000022280000}"/>
    <cellStyle name="_Euro 6 3 3" xfId="5276" xr:uid="{00000000-0005-0000-0000-000023280000}"/>
    <cellStyle name="_Euro 6 3 3 2" xfId="12741" xr:uid="{00000000-0005-0000-0000-000024280000}"/>
    <cellStyle name="_Euro 6 3 3 2 2" xfId="46900" xr:uid="{00000000-0005-0000-0000-000025280000}"/>
    <cellStyle name="_Euro 6 3 3 2 3" xfId="33580" xr:uid="{00000000-0005-0000-0000-000026280000}"/>
    <cellStyle name="_Euro 6 3 3 3" xfId="26127" xr:uid="{00000000-0005-0000-0000-000027280000}"/>
    <cellStyle name="_Euro 6 3 3 4" xfId="39449" xr:uid="{00000000-0005-0000-0000-000028280000}"/>
    <cellStyle name="_Euro 6 3 3 5" xfId="20273" xr:uid="{00000000-0005-0000-0000-000029280000}"/>
    <cellStyle name="_Euro 6 3 4" xfId="6819" xr:uid="{00000000-0005-0000-0000-00002A280000}"/>
    <cellStyle name="_Euro 6 3 4 2" xfId="14284" xr:uid="{00000000-0005-0000-0000-00002B280000}"/>
    <cellStyle name="_Euro 6 3 4 2 2" xfId="48443" xr:uid="{00000000-0005-0000-0000-00002C280000}"/>
    <cellStyle name="_Euro 6 3 4 2 3" xfId="35123" xr:uid="{00000000-0005-0000-0000-00002D280000}"/>
    <cellStyle name="_Euro 6 3 4 3" xfId="27670" xr:uid="{00000000-0005-0000-0000-00002E280000}"/>
    <cellStyle name="_Euro 6 3 4 4" xfId="40992" xr:uid="{00000000-0005-0000-0000-00002F280000}"/>
    <cellStyle name="_Euro 6 3 4 5" xfId="21816" xr:uid="{00000000-0005-0000-0000-000030280000}"/>
    <cellStyle name="_Euro 6 3 5" xfId="9721" xr:uid="{00000000-0005-0000-0000-000031280000}"/>
    <cellStyle name="_Euro 6 3 5 2" xfId="30562" xr:uid="{00000000-0005-0000-0000-000032280000}"/>
    <cellStyle name="_Euro 6 3 5 3" xfId="43882" xr:uid="{00000000-0005-0000-0000-000033280000}"/>
    <cellStyle name="_Euro 6 3 5 4" xfId="17255" xr:uid="{00000000-0005-0000-0000-000034280000}"/>
    <cellStyle name="_Euro 6 3 6" xfId="8433" xr:uid="{00000000-0005-0000-0000-000035280000}"/>
    <cellStyle name="_Euro 6 3 6 2" xfId="42604" xr:uid="{00000000-0005-0000-0000-000036280000}"/>
    <cellStyle name="_Euro 6 3 6 3" xfId="29284" xr:uid="{00000000-0005-0000-0000-000037280000}"/>
    <cellStyle name="_Euro 6 3 7" xfId="23109" xr:uid="{00000000-0005-0000-0000-000038280000}"/>
    <cellStyle name="_Euro 6 3 8" xfId="36431" xr:uid="{00000000-0005-0000-0000-000039280000}"/>
    <cellStyle name="_Euro 6 3 9" xfId="15977" xr:uid="{00000000-0005-0000-0000-00003A280000}"/>
    <cellStyle name="_Euro 6 4" xfId="3224" xr:uid="{00000000-0005-0000-0000-00003B280000}"/>
    <cellStyle name="_Euro 6 4 2" xfId="4750" xr:uid="{00000000-0005-0000-0000-00003C280000}"/>
    <cellStyle name="_Euro 6 4 2 2" xfId="12215" xr:uid="{00000000-0005-0000-0000-00003D280000}"/>
    <cellStyle name="_Euro 6 4 2 2 2" xfId="46374" xr:uid="{00000000-0005-0000-0000-00003E280000}"/>
    <cellStyle name="_Euro 6 4 2 2 3" xfId="33054" xr:uid="{00000000-0005-0000-0000-00003F280000}"/>
    <cellStyle name="_Euro 6 4 2 3" xfId="25601" xr:uid="{00000000-0005-0000-0000-000040280000}"/>
    <cellStyle name="_Euro 6 4 2 4" xfId="38923" xr:uid="{00000000-0005-0000-0000-000041280000}"/>
    <cellStyle name="_Euro 6 4 2 5" xfId="19747" xr:uid="{00000000-0005-0000-0000-000042280000}"/>
    <cellStyle name="_Euro 6 4 3" xfId="6293" xr:uid="{00000000-0005-0000-0000-000043280000}"/>
    <cellStyle name="_Euro 6 4 3 2" xfId="13758" xr:uid="{00000000-0005-0000-0000-000044280000}"/>
    <cellStyle name="_Euro 6 4 3 2 2" xfId="47917" xr:uid="{00000000-0005-0000-0000-000045280000}"/>
    <cellStyle name="_Euro 6 4 3 2 3" xfId="34597" xr:uid="{00000000-0005-0000-0000-000046280000}"/>
    <cellStyle name="_Euro 6 4 3 3" xfId="27144" xr:uid="{00000000-0005-0000-0000-000047280000}"/>
    <cellStyle name="_Euro 6 4 3 4" xfId="40466" xr:uid="{00000000-0005-0000-0000-000048280000}"/>
    <cellStyle name="_Euro 6 4 3 5" xfId="21290" xr:uid="{00000000-0005-0000-0000-000049280000}"/>
    <cellStyle name="_Euro 6 4 4" xfId="10691" xr:uid="{00000000-0005-0000-0000-00004A280000}"/>
    <cellStyle name="_Euro 6 4 4 2" xfId="31531" xr:uid="{00000000-0005-0000-0000-00004B280000}"/>
    <cellStyle name="_Euro 6 4 4 3" xfId="44851" xr:uid="{00000000-0005-0000-0000-00004C280000}"/>
    <cellStyle name="_Euro 6 4 4 4" xfId="18224" xr:uid="{00000000-0005-0000-0000-00004D280000}"/>
    <cellStyle name="_Euro 6 4 5" xfId="7907" xr:uid="{00000000-0005-0000-0000-00004E280000}"/>
    <cellStyle name="_Euro 6 4 5 2" xfId="42078" xr:uid="{00000000-0005-0000-0000-00004F280000}"/>
    <cellStyle name="_Euro 6 4 5 3" xfId="28758" xr:uid="{00000000-0005-0000-0000-000050280000}"/>
    <cellStyle name="_Euro 6 4 6" xfId="24078" xr:uid="{00000000-0005-0000-0000-000051280000}"/>
    <cellStyle name="_Euro 6 4 7" xfId="37400" xr:uid="{00000000-0005-0000-0000-000052280000}"/>
    <cellStyle name="_Euro 6 4 8" xfId="15451" xr:uid="{00000000-0005-0000-0000-000053280000}"/>
    <cellStyle name="_Euro 6 5" xfId="2570" xr:uid="{00000000-0005-0000-0000-000054280000}"/>
    <cellStyle name="_Euro 6 5 2" xfId="10077" xr:uid="{00000000-0005-0000-0000-000055280000}"/>
    <cellStyle name="_Euro 6 5 2 2" xfId="44237" xr:uid="{00000000-0005-0000-0000-000056280000}"/>
    <cellStyle name="_Euro 6 5 2 3" xfId="30917" xr:uid="{00000000-0005-0000-0000-000057280000}"/>
    <cellStyle name="_Euro 6 5 3" xfId="23464" xr:uid="{00000000-0005-0000-0000-000058280000}"/>
    <cellStyle name="_Euro 6 5 4" xfId="36786" xr:uid="{00000000-0005-0000-0000-000059280000}"/>
    <cellStyle name="_Euro 6 5 5" xfId="17610" xr:uid="{00000000-0005-0000-0000-00005A280000}"/>
    <cellStyle name="_Euro 6 6" xfId="4129" xr:uid="{00000000-0005-0000-0000-00005B280000}"/>
    <cellStyle name="_Euro 6 6 2" xfId="11594" xr:uid="{00000000-0005-0000-0000-00005C280000}"/>
    <cellStyle name="_Euro 6 6 2 2" xfId="45753" xr:uid="{00000000-0005-0000-0000-00005D280000}"/>
    <cellStyle name="_Euro 6 6 2 3" xfId="32433" xr:uid="{00000000-0005-0000-0000-00005E280000}"/>
    <cellStyle name="_Euro 6 6 3" xfId="24980" xr:uid="{00000000-0005-0000-0000-00005F280000}"/>
    <cellStyle name="_Euro 6 6 4" xfId="38302" xr:uid="{00000000-0005-0000-0000-000060280000}"/>
    <cellStyle name="_Euro 6 6 5" xfId="19126" xr:uid="{00000000-0005-0000-0000-000061280000}"/>
    <cellStyle name="_Euro 6 7" xfId="5660" xr:uid="{00000000-0005-0000-0000-000062280000}"/>
    <cellStyle name="_Euro 6 7 2" xfId="13125" xr:uid="{00000000-0005-0000-0000-000063280000}"/>
    <cellStyle name="_Euro 6 7 2 2" xfId="47284" xr:uid="{00000000-0005-0000-0000-000064280000}"/>
    <cellStyle name="_Euro 6 7 2 3" xfId="33964" xr:uid="{00000000-0005-0000-0000-000065280000}"/>
    <cellStyle name="_Euro 6 7 3" xfId="26511" xr:uid="{00000000-0005-0000-0000-000066280000}"/>
    <cellStyle name="_Euro 6 7 4" xfId="39833" xr:uid="{00000000-0005-0000-0000-000067280000}"/>
    <cellStyle name="_Euro 6 7 5" xfId="20657" xr:uid="{00000000-0005-0000-0000-000068280000}"/>
    <cellStyle name="_Euro 6 8" xfId="9181" xr:uid="{00000000-0005-0000-0000-000069280000}"/>
    <cellStyle name="_Euro 6 8 2" xfId="30022" xr:uid="{00000000-0005-0000-0000-00006A280000}"/>
    <cellStyle name="_Euro 6 8 3" xfId="43342" xr:uid="{00000000-0005-0000-0000-00006B280000}"/>
    <cellStyle name="_Euro 6 8 4" xfId="16715" xr:uid="{00000000-0005-0000-0000-00006C280000}"/>
    <cellStyle name="_Euro 6 9" xfId="7285" xr:uid="{00000000-0005-0000-0000-00006D280000}"/>
    <cellStyle name="_Euro 6 9 2" xfId="41457" xr:uid="{00000000-0005-0000-0000-00006E280000}"/>
    <cellStyle name="_Euro 6 9 3" xfId="28136" xr:uid="{00000000-0005-0000-0000-00006F280000}"/>
    <cellStyle name="_Euro 7" xfId="1257" xr:uid="{00000000-0005-0000-0000-000070280000}"/>
    <cellStyle name="_Euro 7 10" xfId="22486" xr:uid="{00000000-0005-0000-0000-000071280000}"/>
    <cellStyle name="_Euro 7 11" xfId="35809" xr:uid="{00000000-0005-0000-0000-000072280000}"/>
    <cellStyle name="_Euro 7 12" xfId="14911" xr:uid="{00000000-0005-0000-0000-000073280000}"/>
    <cellStyle name="_Euro 7 2" xfId="1981" xr:uid="{00000000-0005-0000-0000-000074280000}"/>
    <cellStyle name="_Euro 7 2 2" xfId="3538" xr:uid="{00000000-0005-0000-0000-000075280000}"/>
    <cellStyle name="_Euro 7 2 2 2" xfId="11003" xr:uid="{00000000-0005-0000-0000-000076280000}"/>
    <cellStyle name="_Euro 7 2 2 2 2" xfId="45163" xr:uid="{00000000-0005-0000-0000-000077280000}"/>
    <cellStyle name="_Euro 7 2 2 2 3" xfId="31843" xr:uid="{00000000-0005-0000-0000-000078280000}"/>
    <cellStyle name="_Euro 7 2 2 3" xfId="24390" xr:uid="{00000000-0005-0000-0000-000079280000}"/>
    <cellStyle name="_Euro 7 2 2 4" xfId="37712" xr:uid="{00000000-0005-0000-0000-00007A280000}"/>
    <cellStyle name="_Euro 7 2 2 5" xfId="18536" xr:uid="{00000000-0005-0000-0000-00007B280000}"/>
    <cellStyle name="_Euro 7 2 3" xfId="5062" xr:uid="{00000000-0005-0000-0000-00007C280000}"/>
    <cellStyle name="_Euro 7 2 3 2" xfId="12527" xr:uid="{00000000-0005-0000-0000-00007D280000}"/>
    <cellStyle name="_Euro 7 2 3 2 2" xfId="46686" xr:uid="{00000000-0005-0000-0000-00007E280000}"/>
    <cellStyle name="_Euro 7 2 3 2 3" xfId="33366" xr:uid="{00000000-0005-0000-0000-00007F280000}"/>
    <cellStyle name="_Euro 7 2 3 3" xfId="25913" xr:uid="{00000000-0005-0000-0000-000080280000}"/>
    <cellStyle name="_Euro 7 2 3 4" xfId="39235" xr:uid="{00000000-0005-0000-0000-000081280000}"/>
    <cellStyle name="_Euro 7 2 3 5" xfId="20059" xr:uid="{00000000-0005-0000-0000-000082280000}"/>
    <cellStyle name="_Euro 7 2 4" xfId="6605" xr:uid="{00000000-0005-0000-0000-000083280000}"/>
    <cellStyle name="_Euro 7 2 4 2" xfId="14070" xr:uid="{00000000-0005-0000-0000-000084280000}"/>
    <cellStyle name="_Euro 7 2 4 2 2" xfId="48229" xr:uid="{00000000-0005-0000-0000-000085280000}"/>
    <cellStyle name="_Euro 7 2 4 2 3" xfId="34909" xr:uid="{00000000-0005-0000-0000-000086280000}"/>
    <cellStyle name="_Euro 7 2 4 3" xfId="27456" xr:uid="{00000000-0005-0000-0000-000087280000}"/>
    <cellStyle name="_Euro 7 2 4 4" xfId="40778" xr:uid="{00000000-0005-0000-0000-000088280000}"/>
    <cellStyle name="_Euro 7 2 4 5" xfId="21602" xr:uid="{00000000-0005-0000-0000-000089280000}"/>
    <cellStyle name="_Euro 7 2 5" xfId="9493" xr:uid="{00000000-0005-0000-0000-00008A280000}"/>
    <cellStyle name="_Euro 7 2 5 2" xfId="30334" xr:uid="{00000000-0005-0000-0000-00008B280000}"/>
    <cellStyle name="_Euro 7 2 5 3" xfId="43654" xr:uid="{00000000-0005-0000-0000-00008C280000}"/>
    <cellStyle name="_Euro 7 2 5 4" xfId="17027" xr:uid="{00000000-0005-0000-0000-00008D280000}"/>
    <cellStyle name="_Euro 7 2 6" xfId="8219" xr:uid="{00000000-0005-0000-0000-00008E280000}"/>
    <cellStyle name="_Euro 7 2 6 2" xfId="42390" xr:uid="{00000000-0005-0000-0000-00008F280000}"/>
    <cellStyle name="_Euro 7 2 6 3" xfId="29070" xr:uid="{00000000-0005-0000-0000-000090280000}"/>
    <cellStyle name="_Euro 7 2 7" xfId="22881" xr:uid="{00000000-0005-0000-0000-000091280000}"/>
    <cellStyle name="_Euro 7 2 8" xfId="36203" xr:uid="{00000000-0005-0000-0000-000092280000}"/>
    <cellStyle name="_Euro 7 2 9" xfId="15763" xr:uid="{00000000-0005-0000-0000-000093280000}"/>
    <cellStyle name="_Euro 7 3" xfId="2295" xr:uid="{00000000-0005-0000-0000-000094280000}"/>
    <cellStyle name="_Euro 7 3 2" xfId="3833" xr:uid="{00000000-0005-0000-0000-000095280000}"/>
    <cellStyle name="_Euro 7 3 2 2" xfId="11298" xr:uid="{00000000-0005-0000-0000-000096280000}"/>
    <cellStyle name="_Euro 7 3 2 2 2" xfId="45458" xr:uid="{00000000-0005-0000-0000-000097280000}"/>
    <cellStyle name="_Euro 7 3 2 2 3" xfId="32138" xr:uid="{00000000-0005-0000-0000-000098280000}"/>
    <cellStyle name="_Euro 7 3 2 3" xfId="24685" xr:uid="{00000000-0005-0000-0000-000099280000}"/>
    <cellStyle name="_Euro 7 3 2 4" xfId="38007" xr:uid="{00000000-0005-0000-0000-00009A280000}"/>
    <cellStyle name="_Euro 7 3 2 5" xfId="18831" xr:uid="{00000000-0005-0000-0000-00009B280000}"/>
    <cellStyle name="_Euro 7 3 3" xfId="5357" xr:uid="{00000000-0005-0000-0000-00009C280000}"/>
    <cellStyle name="_Euro 7 3 3 2" xfId="12822" xr:uid="{00000000-0005-0000-0000-00009D280000}"/>
    <cellStyle name="_Euro 7 3 3 2 2" xfId="46981" xr:uid="{00000000-0005-0000-0000-00009E280000}"/>
    <cellStyle name="_Euro 7 3 3 2 3" xfId="33661" xr:uid="{00000000-0005-0000-0000-00009F280000}"/>
    <cellStyle name="_Euro 7 3 3 3" xfId="26208" xr:uid="{00000000-0005-0000-0000-0000A0280000}"/>
    <cellStyle name="_Euro 7 3 3 4" xfId="39530" xr:uid="{00000000-0005-0000-0000-0000A1280000}"/>
    <cellStyle name="_Euro 7 3 3 5" xfId="20354" xr:uid="{00000000-0005-0000-0000-0000A2280000}"/>
    <cellStyle name="_Euro 7 3 4" xfId="6900" xr:uid="{00000000-0005-0000-0000-0000A3280000}"/>
    <cellStyle name="_Euro 7 3 4 2" xfId="14365" xr:uid="{00000000-0005-0000-0000-0000A4280000}"/>
    <cellStyle name="_Euro 7 3 4 2 2" xfId="48524" xr:uid="{00000000-0005-0000-0000-0000A5280000}"/>
    <cellStyle name="_Euro 7 3 4 2 3" xfId="35204" xr:uid="{00000000-0005-0000-0000-0000A6280000}"/>
    <cellStyle name="_Euro 7 3 4 3" xfId="27751" xr:uid="{00000000-0005-0000-0000-0000A7280000}"/>
    <cellStyle name="_Euro 7 3 4 4" xfId="41073" xr:uid="{00000000-0005-0000-0000-0000A8280000}"/>
    <cellStyle name="_Euro 7 3 4 5" xfId="21897" xr:uid="{00000000-0005-0000-0000-0000A9280000}"/>
    <cellStyle name="_Euro 7 3 5" xfId="9802" xr:uid="{00000000-0005-0000-0000-0000AA280000}"/>
    <cellStyle name="_Euro 7 3 5 2" xfId="30643" xr:uid="{00000000-0005-0000-0000-0000AB280000}"/>
    <cellStyle name="_Euro 7 3 5 3" xfId="43963" xr:uid="{00000000-0005-0000-0000-0000AC280000}"/>
    <cellStyle name="_Euro 7 3 5 4" xfId="17336" xr:uid="{00000000-0005-0000-0000-0000AD280000}"/>
    <cellStyle name="_Euro 7 3 6" xfId="8514" xr:uid="{00000000-0005-0000-0000-0000AE280000}"/>
    <cellStyle name="_Euro 7 3 6 2" xfId="42685" xr:uid="{00000000-0005-0000-0000-0000AF280000}"/>
    <cellStyle name="_Euro 7 3 6 3" xfId="29365" xr:uid="{00000000-0005-0000-0000-0000B0280000}"/>
    <cellStyle name="_Euro 7 3 7" xfId="23190" xr:uid="{00000000-0005-0000-0000-0000B1280000}"/>
    <cellStyle name="_Euro 7 3 8" xfId="36512" xr:uid="{00000000-0005-0000-0000-0000B2280000}"/>
    <cellStyle name="_Euro 7 3 9" xfId="16058" xr:uid="{00000000-0005-0000-0000-0000B3280000}"/>
    <cellStyle name="_Euro 7 4" xfId="3140" xr:uid="{00000000-0005-0000-0000-0000B4280000}"/>
    <cellStyle name="_Euro 7 4 2" xfId="4668" xr:uid="{00000000-0005-0000-0000-0000B5280000}"/>
    <cellStyle name="_Euro 7 4 2 2" xfId="12133" xr:uid="{00000000-0005-0000-0000-0000B6280000}"/>
    <cellStyle name="_Euro 7 4 2 2 2" xfId="46292" xr:uid="{00000000-0005-0000-0000-0000B7280000}"/>
    <cellStyle name="_Euro 7 4 2 2 3" xfId="32972" xr:uid="{00000000-0005-0000-0000-0000B8280000}"/>
    <cellStyle name="_Euro 7 4 2 3" xfId="25519" xr:uid="{00000000-0005-0000-0000-0000B9280000}"/>
    <cellStyle name="_Euro 7 4 2 4" xfId="38841" xr:uid="{00000000-0005-0000-0000-0000BA280000}"/>
    <cellStyle name="_Euro 7 4 2 5" xfId="19665" xr:uid="{00000000-0005-0000-0000-0000BB280000}"/>
    <cellStyle name="_Euro 7 4 3" xfId="6211" xr:uid="{00000000-0005-0000-0000-0000BC280000}"/>
    <cellStyle name="_Euro 7 4 3 2" xfId="13676" xr:uid="{00000000-0005-0000-0000-0000BD280000}"/>
    <cellStyle name="_Euro 7 4 3 2 2" xfId="47835" xr:uid="{00000000-0005-0000-0000-0000BE280000}"/>
    <cellStyle name="_Euro 7 4 3 2 3" xfId="34515" xr:uid="{00000000-0005-0000-0000-0000BF280000}"/>
    <cellStyle name="_Euro 7 4 3 3" xfId="27062" xr:uid="{00000000-0005-0000-0000-0000C0280000}"/>
    <cellStyle name="_Euro 7 4 3 4" xfId="40384" xr:uid="{00000000-0005-0000-0000-0000C1280000}"/>
    <cellStyle name="_Euro 7 4 3 5" xfId="21208" xr:uid="{00000000-0005-0000-0000-0000C2280000}"/>
    <cellStyle name="_Euro 7 4 4" xfId="10609" xr:uid="{00000000-0005-0000-0000-0000C3280000}"/>
    <cellStyle name="_Euro 7 4 4 2" xfId="31449" xr:uid="{00000000-0005-0000-0000-0000C4280000}"/>
    <cellStyle name="_Euro 7 4 4 3" xfId="44769" xr:uid="{00000000-0005-0000-0000-0000C5280000}"/>
    <cellStyle name="_Euro 7 4 4 4" xfId="18142" xr:uid="{00000000-0005-0000-0000-0000C6280000}"/>
    <cellStyle name="_Euro 7 4 5" xfId="7825" xr:uid="{00000000-0005-0000-0000-0000C7280000}"/>
    <cellStyle name="_Euro 7 4 5 2" xfId="41996" xr:uid="{00000000-0005-0000-0000-0000C8280000}"/>
    <cellStyle name="_Euro 7 4 5 3" xfId="28676" xr:uid="{00000000-0005-0000-0000-0000C9280000}"/>
    <cellStyle name="_Euro 7 4 6" xfId="23996" xr:uid="{00000000-0005-0000-0000-0000CA280000}"/>
    <cellStyle name="_Euro 7 4 7" xfId="37318" xr:uid="{00000000-0005-0000-0000-0000CB280000}"/>
    <cellStyle name="_Euro 7 4 8" xfId="15369" xr:uid="{00000000-0005-0000-0000-0000CC280000}"/>
    <cellStyle name="_Euro 7 5" xfId="2651" xr:uid="{00000000-0005-0000-0000-0000CD280000}"/>
    <cellStyle name="_Euro 7 5 2" xfId="10158" xr:uid="{00000000-0005-0000-0000-0000CE280000}"/>
    <cellStyle name="_Euro 7 5 2 2" xfId="44318" xr:uid="{00000000-0005-0000-0000-0000CF280000}"/>
    <cellStyle name="_Euro 7 5 2 3" xfId="30998" xr:uid="{00000000-0005-0000-0000-0000D0280000}"/>
    <cellStyle name="_Euro 7 5 3" xfId="23545" xr:uid="{00000000-0005-0000-0000-0000D1280000}"/>
    <cellStyle name="_Euro 7 5 4" xfId="36867" xr:uid="{00000000-0005-0000-0000-0000D2280000}"/>
    <cellStyle name="_Euro 7 5 5" xfId="17691" xr:uid="{00000000-0005-0000-0000-0000D3280000}"/>
    <cellStyle name="_Euro 7 6" xfId="4210" xr:uid="{00000000-0005-0000-0000-0000D4280000}"/>
    <cellStyle name="_Euro 7 6 2" xfId="11675" xr:uid="{00000000-0005-0000-0000-0000D5280000}"/>
    <cellStyle name="_Euro 7 6 2 2" xfId="45834" xr:uid="{00000000-0005-0000-0000-0000D6280000}"/>
    <cellStyle name="_Euro 7 6 2 3" xfId="32514" xr:uid="{00000000-0005-0000-0000-0000D7280000}"/>
    <cellStyle name="_Euro 7 6 3" xfId="25061" xr:uid="{00000000-0005-0000-0000-0000D8280000}"/>
    <cellStyle name="_Euro 7 6 4" xfId="38383" xr:uid="{00000000-0005-0000-0000-0000D9280000}"/>
    <cellStyle name="_Euro 7 6 5" xfId="19207" xr:uid="{00000000-0005-0000-0000-0000DA280000}"/>
    <cellStyle name="_Euro 7 7" xfId="5741" xr:uid="{00000000-0005-0000-0000-0000DB280000}"/>
    <cellStyle name="_Euro 7 7 2" xfId="13206" xr:uid="{00000000-0005-0000-0000-0000DC280000}"/>
    <cellStyle name="_Euro 7 7 2 2" xfId="47365" xr:uid="{00000000-0005-0000-0000-0000DD280000}"/>
    <cellStyle name="_Euro 7 7 2 3" xfId="34045" xr:uid="{00000000-0005-0000-0000-0000DE280000}"/>
    <cellStyle name="_Euro 7 7 3" xfId="26592" xr:uid="{00000000-0005-0000-0000-0000DF280000}"/>
    <cellStyle name="_Euro 7 7 4" xfId="39914" xr:uid="{00000000-0005-0000-0000-0000E0280000}"/>
    <cellStyle name="_Euro 7 7 5" xfId="20738" xr:uid="{00000000-0005-0000-0000-0000E1280000}"/>
    <cellStyle name="_Euro 7 8" xfId="9099" xr:uid="{00000000-0005-0000-0000-0000E2280000}"/>
    <cellStyle name="_Euro 7 8 2" xfId="29940" xr:uid="{00000000-0005-0000-0000-0000E3280000}"/>
    <cellStyle name="_Euro 7 8 3" xfId="43260" xr:uid="{00000000-0005-0000-0000-0000E4280000}"/>
    <cellStyle name="_Euro 7 8 4" xfId="16633" xr:uid="{00000000-0005-0000-0000-0000E5280000}"/>
    <cellStyle name="_Euro 7 9" xfId="7367" xr:uid="{00000000-0005-0000-0000-0000E6280000}"/>
    <cellStyle name="_Euro 7 9 2" xfId="41538" xr:uid="{00000000-0005-0000-0000-0000E7280000}"/>
    <cellStyle name="_Euro 7 9 3" xfId="28218" xr:uid="{00000000-0005-0000-0000-0000E8280000}"/>
    <cellStyle name="_Euro 8" xfId="2006" xr:uid="{00000000-0005-0000-0000-0000E9280000}"/>
    <cellStyle name="_Euro 8 10" xfId="36224" xr:uid="{00000000-0005-0000-0000-0000EA280000}"/>
    <cellStyle name="_Euro 8 11" xfId="14932" xr:uid="{00000000-0005-0000-0000-0000EB280000}"/>
    <cellStyle name="_Euro 8 2" xfId="2316" xr:uid="{00000000-0005-0000-0000-0000EC280000}"/>
    <cellStyle name="_Euro 8 2 2" xfId="3854" xr:uid="{00000000-0005-0000-0000-0000ED280000}"/>
    <cellStyle name="_Euro 8 2 2 2" xfId="11319" xr:uid="{00000000-0005-0000-0000-0000EE280000}"/>
    <cellStyle name="_Euro 8 2 2 2 2" xfId="45479" xr:uid="{00000000-0005-0000-0000-0000EF280000}"/>
    <cellStyle name="_Euro 8 2 2 2 3" xfId="32159" xr:uid="{00000000-0005-0000-0000-0000F0280000}"/>
    <cellStyle name="_Euro 8 2 2 3" xfId="24706" xr:uid="{00000000-0005-0000-0000-0000F1280000}"/>
    <cellStyle name="_Euro 8 2 2 4" xfId="38028" xr:uid="{00000000-0005-0000-0000-0000F2280000}"/>
    <cellStyle name="_Euro 8 2 2 5" xfId="18852" xr:uid="{00000000-0005-0000-0000-0000F3280000}"/>
    <cellStyle name="_Euro 8 2 3" xfId="5378" xr:uid="{00000000-0005-0000-0000-0000F4280000}"/>
    <cellStyle name="_Euro 8 2 3 2" xfId="12843" xr:uid="{00000000-0005-0000-0000-0000F5280000}"/>
    <cellStyle name="_Euro 8 2 3 2 2" xfId="47002" xr:uid="{00000000-0005-0000-0000-0000F6280000}"/>
    <cellStyle name="_Euro 8 2 3 2 3" xfId="33682" xr:uid="{00000000-0005-0000-0000-0000F7280000}"/>
    <cellStyle name="_Euro 8 2 3 3" xfId="26229" xr:uid="{00000000-0005-0000-0000-0000F8280000}"/>
    <cellStyle name="_Euro 8 2 3 4" xfId="39551" xr:uid="{00000000-0005-0000-0000-0000F9280000}"/>
    <cellStyle name="_Euro 8 2 3 5" xfId="20375" xr:uid="{00000000-0005-0000-0000-0000FA280000}"/>
    <cellStyle name="_Euro 8 2 4" xfId="6921" xr:uid="{00000000-0005-0000-0000-0000FB280000}"/>
    <cellStyle name="_Euro 8 2 4 2" xfId="14386" xr:uid="{00000000-0005-0000-0000-0000FC280000}"/>
    <cellStyle name="_Euro 8 2 4 2 2" xfId="48545" xr:uid="{00000000-0005-0000-0000-0000FD280000}"/>
    <cellStyle name="_Euro 8 2 4 2 3" xfId="35225" xr:uid="{00000000-0005-0000-0000-0000FE280000}"/>
    <cellStyle name="_Euro 8 2 4 3" xfId="27772" xr:uid="{00000000-0005-0000-0000-0000FF280000}"/>
    <cellStyle name="_Euro 8 2 4 4" xfId="41094" xr:uid="{00000000-0005-0000-0000-000000290000}"/>
    <cellStyle name="_Euro 8 2 4 5" xfId="21918" xr:uid="{00000000-0005-0000-0000-000001290000}"/>
    <cellStyle name="_Euro 8 2 5" xfId="9823" xr:uid="{00000000-0005-0000-0000-000002290000}"/>
    <cellStyle name="_Euro 8 2 5 2" xfId="30664" xr:uid="{00000000-0005-0000-0000-000003290000}"/>
    <cellStyle name="_Euro 8 2 5 3" xfId="43984" xr:uid="{00000000-0005-0000-0000-000004290000}"/>
    <cellStyle name="_Euro 8 2 5 4" xfId="17357" xr:uid="{00000000-0005-0000-0000-000005290000}"/>
    <cellStyle name="_Euro 8 2 6" xfId="8535" xr:uid="{00000000-0005-0000-0000-000006290000}"/>
    <cellStyle name="_Euro 8 2 6 2" xfId="42706" xr:uid="{00000000-0005-0000-0000-000007290000}"/>
    <cellStyle name="_Euro 8 2 6 3" xfId="29386" xr:uid="{00000000-0005-0000-0000-000008290000}"/>
    <cellStyle name="_Euro 8 2 7" xfId="23211" xr:uid="{00000000-0005-0000-0000-000009290000}"/>
    <cellStyle name="_Euro 8 2 8" xfId="36533" xr:uid="{00000000-0005-0000-0000-00000A290000}"/>
    <cellStyle name="_Euro 8 2 9" xfId="16079" xr:uid="{00000000-0005-0000-0000-00000B290000}"/>
    <cellStyle name="_Euro 8 3" xfId="3559" xr:uid="{00000000-0005-0000-0000-00000C290000}"/>
    <cellStyle name="_Euro 8 3 2" xfId="5083" xr:uid="{00000000-0005-0000-0000-00000D290000}"/>
    <cellStyle name="_Euro 8 3 2 2" xfId="12548" xr:uid="{00000000-0005-0000-0000-00000E290000}"/>
    <cellStyle name="_Euro 8 3 2 2 2" xfId="46707" xr:uid="{00000000-0005-0000-0000-00000F290000}"/>
    <cellStyle name="_Euro 8 3 2 2 3" xfId="33387" xr:uid="{00000000-0005-0000-0000-000010290000}"/>
    <cellStyle name="_Euro 8 3 2 3" xfId="25934" xr:uid="{00000000-0005-0000-0000-000011290000}"/>
    <cellStyle name="_Euro 8 3 2 4" xfId="39256" xr:uid="{00000000-0005-0000-0000-000012290000}"/>
    <cellStyle name="_Euro 8 3 2 5" xfId="20080" xr:uid="{00000000-0005-0000-0000-000013290000}"/>
    <cellStyle name="_Euro 8 3 3" xfId="6626" xr:uid="{00000000-0005-0000-0000-000014290000}"/>
    <cellStyle name="_Euro 8 3 3 2" xfId="14091" xr:uid="{00000000-0005-0000-0000-000015290000}"/>
    <cellStyle name="_Euro 8 3 3 2 2" xfId="48250" xr:uid="{00000000-0005-0000-0000-000016290000}"/>
    <cellStyle name="_Euro 8 3 3 2 3" xfId="34930" xr:uid="{00000000-0005-0000-0000-000017290000}"/>
    <cellStyle name="_Euro 8 3 3 3" xfId="27477" xr:uid="{00000000-0005-0000-0000-000018290000}"/>
    <cellStyle name="_Euro 8 3 3 4" xfId="40799" xr:uid="{00000000-0005-0000-0000-000019290000}"/>
    <cellStyle name="_Euro 8 3 3 5" xfId="21623" xr:uid="{00000000-0005-0000-0000-00001A290000}"/>
    <cellStyle name="_Euro 8 3 4" xfId="11024" xr:uid="{00000000-0005-0000-0000-00001B290000}"/>
    <cellStyle name="_Euro 8 3 4 2" xfId="31864" xr:uid="{00000000-0005-0000-0000-00001C290000}"/>
    <cellStyle name="_Euro 8 3 4 3" xfId="45184" xr:uid="{00000000-0005-0000-0000-00001D290000}"/>
    <cellStyle name="_Euro 8 3 4 4" xfId="18557" xr:uid="{00000000-0005-0000-0000-00001E290000}"/>
    <cellStyle name="_Euro 8 3 5" xfId="8240" xr:uid="{00000000-0005-0000-0000-00001F290000}"/>
    <cellStyle name="_Euro 8 3 5 2" xfId="42411" xr:uid="{00000000-0005-0000-0000-000020290000}"/>
    <cellStyle name="_Euro 8 3 5 3" xfId="29091" xr:uid="{00000000-0005-0000-0000-000021290000}"/>
    <cellStyle name="_Euro 8 3 6" xfId="24411" xr:uid="{00000000-0005-0000-0000-000022290000}"/>
    <cellStyle name="_Euro 8 3 7" xfId="37733" xr:uid="{00000000-0005-0000-0000-000023290000}"/>
    <cellStyle name="_Euro 8 3 8" xfId="15784" xr:uid="{00000000-0005-0000-0000-000024290000}"/>
    <cellStyle name="_Euro 8 4" xfId="2672" xr:uid="{00000000-0005-0000-0000-000025290000}"/>
    <cellStyle name="_Euro 8 4 2" xfId="10179" xr:uid="{00000000-0005-0000-0000-000026290000}"/>
    <cellStyle name="_Euro 8 4 2 2" xfId="44339" xr:uid="{00000000-0005-0000-0000-000027290000}"/>
    <cellStyle name="_Euro 8 4 2 3" xfId="31019" xr:uid="{00000000-0005-0000-0000-000028290000}"/>
    <cellStyle name="_Euro 8 4 3" xfId="23566" xr:uid="{00000000-0005-0000-0000-000029290000}"/>
    <cellStyle name="_Euro 8 4 4" xfId="36888" xr:uid="{00000000-0005-0000-0000-00002A290000}"/>
    <cellStyle name="_Euro 8 4 5" xfId="17712" xr:uid="{00000000-0005-0000-0000-00002B290000}"/>
    <cellStyle name="_Euro 8 5" xfId="4231" xr:uid="{00000000-0005-0000-0000-00002C290000}"/>
    <cellStyle name="_Euro 8 5 2" xfId="11696" xr:uid="{00000000-0005-0000-0000-00002D290000}"/>
    <cellStyle name="_Euro 8 5 2 2" xfId="45855" xr:uid="{00000000-0005-0000-0000-00002E290000}"/>
    <cellStyle name="_Euro 8 5 2 3" xfId="32535" xr:uid="{00000000-0005-0000-0000-00002F290000}"/>
    <cellStyle name="_Euro 8 5 3" xfId="25082" xr:uid="{00000000-0005-0000-0000-000030290000}"/>
    <cellStyle name="_Euro 8 5 4" xfId="38404" xr:uid="{00000000-0005-0000-0000-000031290000}"/>
    <cellStyle name="_Euro 8 5 5" xfId="19228" xr:uid="{00000000-0005-0000-0000-000032290000}"/>
    <cellStyle name="_Euro 8 6" xfId="5762" xr:uid="{00000000-0005-0000-0000-000033290000}"/>
    <cellStyle name="_Euro 8 6 2" xfId="13227" xr:uid="{00000000-0005-0000-0000-000034290000}"/>
    <cellStyle name="_Euro 8 6 2 2" xfId="47386" xr:uid="{00000000-0005-0000-0000-000035290000}"/>
    <cellStyle name="_Euro 8 6 2 3" xfId="34066" xr:uid="{00000000-0005-0000-0000-000036290000}"/>
    <cellStyle name="_Euro 8 6 3" xfId="26613" xr:uid="{00000000-0005-0000-0000-000037290000}"/>
    <cellStyle name="_Euro 8 6 4" xfId="39935" xr:uid="{00000000-0005-0000-0000-000038290000}"/>
    <cellStyle name="_Euro 8 6 5" xfId="20759" xr:uid="{00000000-0005-0000-0000-000039290000}"/>
    <cellStyle name="_Euro 8 7" xfId="9514" xr:uid="{00000000-0005-0000-0000-00003A290000}"/>
    <cellStyle name="_Euro 8 7 2" xfId="30355" xr:uid="{00000000-0005-0000-0000-00003B290000}"/>
    <cellStyle name="_Euro 8 7 3" xfId="43675" xr:uid="{00000000-0005-0000-0000-00003C290000}"/>
    <cellStyle name="_Euro 8 7 4" xfId="17048" xr:uid="{00000000-0005-0000-0000-00003D290000}"/>
    <cellStyle name="_Euro 8 8" xfId="7388" xr:uid="{00000000-0005-0000-0000-00003E290000}"/>
    <cellStyle name="_Euro 8 8 2" xfId="41559" xr:uid="{00000000-0005-0000-0000-00003F290000}"/>
    <cellStyle name="_Euro 8 8 3" xfId="28239" xr:uid="{00000000-0005-0000-0000-000040290000}"/>
    <cellStyle name="_Euro 8 9" xfId="22902" xr:uid="{00000000-0005-0000-0000-000041290000}"/>
    <cellStyle name="_Euro 9" xfId="2027" xr:uid="{00000000-0005-0000-0000-000042290000}"/>
    <cellStyle name="_Euro 9 10" xfId="36245" xr:uid="{00000000-0005-0000-0000-000043290000}"/>
    <cellStyle name="_Euro 9 11" xfId="14953" xr:uid="{00000000-0005-0000-0000-000044290000}"/>
    <cellStyle name="_Euro 9 2" xfId="2337" xr:uid="{00000000-0005-0000-0000-000045290000}"/>
    <cellStyle name="_Euro 9 2 2" xfId="3875" xr:uid="{00000000-0005-0000-0000-000046290000}"/>
    <cellStyle name="_Euro 9 2 2 2" xfId="11340" xr:uid="{00000000-0005-0000-0000-000047290000}"/>
    <cellStyle name="_Euro 9 2 2 2 2" xfId="45500" xr:uid="{00000000-0005-0000-0000-000048290000}"/>
    <cellStyle name="_Euro 9 2 2 2 3" xfId="32180" xr:uid="{00000000-0005-0000-0000-000049290000}"/>
    <cellStyle name="_Euro 9 2 2 3" xfId="24727" xr:uid="{00000000-0005-0000-0000-00004A290000}"/>
    <cellStyle name="_Euro 9 2 2 4" xfId="38049" xr:uid="{00000000-0005-0000-0000-00004B290000}"/>
    <cellStyle name="_Euro 9 2 2 5" xfId="18873" xr:uid="{00000000-0005-0000-0000-00004C290000}"/>
    <cellStyle name="_Euro 9 2 3" xfId="5399" xr:uid="{00000000-0005-0000-0000-00004D290000}"/>
    <cellStyle name="_Euro 9 2 3 2" xfId="12864" xr:uid="{00000000-0005-0000-0000-00004E290000}"/>
    <cellStyle name="_Euro 9 2 3 2 2" xfId="47023" xr:uid="{00000000-0005-0000-0000-00004F290000}"/>
    <cellStyle name="_Euro 9 2 3 2 3" xfId="33703" xr:uid="{00000000-0005-0000-0000-000050290000}"/>
    <cellStyle name="_Euro 9 2 3 3" xfId="26250" xr:uid="{00000000-0005-0000-0000-000051290000}"/>
    <cellStyle name="_Euro 9 2 3 4" xfId="39572" xr:uid="{00000000-0005-0000-0000-000052290000}"/>
    <cellStyle name="_Euro 9 2 3 5" xfId="20396" xr:uid="{00000000-0005-0000-0000-000053290000}"/>
    <cellStyle name="_Euro 9 2 4" xfId="6942" xr:uid="{00000000-0005-0000-0000-000054290000}"/>
    <cellStyle name="_Euro 9 2 4 2" xfId="14407" xr:uid="{00000000-0005-0000-0000-000055290000}"/>
    <cellStyle name="_Euro 9 2 4 2 2" xfId="48566" xr:uid="{00000000-0005-0000-0000-000056290000}"/>
    <cellStyle name="_Euro 9 2 4 2 3" xfId="35246" xr:uid="{00000000-0005-0000-0000-000057290000}"/>
    <cellStyle name="_Euro 9 2 4 3" xfId="27793" xr:uid="{00000000-0005-0000-0000-000058290000}"/>
    <cellStyle name="_Euro 9 2 4 4" xfId="41115" xr:uid="{00000000-0005-0000-0000-000059290000}"/>
    <cellStyle name="_Euro 9 2 4 5" xfId="21939" xr:uid="{00000000-0005-0000-0000-00005A290000}"/>
    <cellStyle name="_Euro 9 2 5" xfId="9844" xr:uid="{00000000-0005-0000-0000-00005B290000}"/>
    <cellStyle name="_Euro 9 2 5 2" xfId="30685" xr:uid="{00000000-0005-0000-0000-00005C290000}"/>
    <cellStyle name="_Euro 9 2 5 3" xfId="44005" xr:uid="{00000000-0005-0000-0000-00005D290000}"/>
    <cellStyle name="_Euro 9 2 5 4" xfId="17378" xr:uid="{00000000-0005-0000-0000-00005E290000}"/>
    <cellStyle name="_Euro 9 2 6" xfId="8556" xr:uid="{00000000-0005-0000-0000-00005F290000}"/>
    <cellStyle name="_Euro 9 2 6 2" xfId="42727" xr:uid="{00000000-0005-0000-0000-000060290000}"/>
    <cellStyle name="_Euro 9 2 6 3" xfId="29407" xr:uid="{00000000-0005-0000-0000-000061290000}"/>
    <cellStyle name="_Euro 9 2 7" xfId="23232" xr:uid="{00000000-0005-0000-0000-000062290000}"/>
    <cellStyle name="_Euro 9 2 8" xfId="36554" xr:uid="{00000000-0005-0000-0000-000063290000}"/>
    <cellStyle name="_Euro 9 2 9" xfId="16100" xr:uid="{00000000-0005-0000-0000-000064290000}"/>
    <cellStyle name="_Euro 9 3" xfId="3580" xr:uid="{00000000-0005-0000-0000-000065290000}"/>
    <cellStyle name="_Euro 9 3 2" xfId="5104" xr:uid="{00000000-0005-0000-0000-000066290000}"/>
    <cellStyle name="_Euro 9 3 2 2" xfId="12569" xr:uid="{00000000-0005-0000-0000-000067290000}"/>
    <cellStyle name="_Euro 9 3 2 2 2" xfId="46728" xr:uid="{00000000-0005-0000-0000-000068290000}"/>
    <cellStyle name="_Euro 9 3 2 2 3" xfId="33408" xr:uid="{00000000-0005-0000-0000-000069290000}"/>
    <cellStyle name="_Euro 9 3 2 3" xfId="25955" xr:uid="{00000000-0005-0000-0000-00006A290000}"/>
    <cellStyle name="_Euro 9 3 2 4" xfId="39277" xr:uid="{00000000-0005-0000-0000-00006B290000}"/>
    <cellStyle name="_Euro 9 3 2 5" xfId="20101" xr:uid="{00000000-0005-0000-0000-00006C290000}"/>
    <cellStyle name="_Euro 9 3 3" xfId="6647" xr:uid="{00000000-0005-0000-0000-00006D290000}"/>
    <cellStyle name="_Euro 9 3 3 2" xfId="14112" xr:uid="{00000000-0005-0000-0000-00006E290000}"/>
    <cellStyle name="_Euro 9 3 3 2 2" xfId="48271" xr:uid="{00000000-0005-0000-0000-00006F290000}"/>
    <cellStyle name="_Euro 9 3 3 2 3" xfId="34951" xr:uid="{00000000-0005-0000-0000-000070290000}"/>
    <cellStyle name="_Euro 9 3 3 3" xfId="27498" xr:uid="{00000000-0005-0000-0000-000071290000}"/>
    <cellStyle name="_Euro 9 3 3 4" xfId="40820" xr:uid="{00000000-0005-0000-0000-000072290000}"/>
    <cellStyle name="_Euro 9 3 3 5" xfId="21644" xr:uid="{00000000-0005-0000-0000-000073290000}"/>
    <cellStyle name="_Euro 9 3 4" xfId="11045" xr:uid="{00000000-0005-0000-0000-000074290000}"/>
    <cellStyle name="_Euro 9 3 4 2" xfId="31885" xr:uid="{00000000-0005-0000-0000-000075290000}"/>
    <cellStyle name="_Euro 9 3 4 3" xfId="45205" xr:uid="{00000000-0005-0000-0000-000076290000}"/>
    <cellStyle name="_Euro 9 3 4 4" xfId="18578" xr:uid="{00000000-0005-0000-0000-000077290000}"/>
    <cellStyle name="_Euro 9 3 5" xfId="8261" xr:uid="{00000000-0005-0000-0000-000078290000}"/>
    <cellStyle name="_Euro 9 3 5 2" xfId="42432" xr:uid="{00000000-0005-0000-0000-000079290000}"/>
    <cellStyle name="_Euro 9 3 5 3" xfId="29112" xr:uid="{00000000-0005-0000-0000-00007A290000}"/>
    <cellStyle name="_Euro 9 3 6" xfId="24432" xr:uid="{00000000-0005-0000-0000-00007B290000}"/>
    <cellStyle name="_Euro 9 3 7" xfId="37754" xr:uid="{00000000-0005-0000-0000-00007C290000}"/>
    <cellStyle name="_Euro 9 3 8" xfId="15805" xr:uid="{00000000-0005-0000-0000-00007D290000}"/>
    <cellStyle name="_Euro 9 4" xfId="2693" xr:uid="{00000000-0005-0000-0000-00007E290000}"/>
    <cellStyle name="_Euro 9 4 2" xfId="10200" xr:uid="{00000000-0005-0000-0000-00007F290000}"/>
    <cellStyle name="_Euro 9 4 2 2" xfId="44360" xr:uid="{00000000-0005-0000-0000-000080290000}"/>
    <cellStyle name="_Euro 9 4 2 3" xfId="31040" xr:uid="{00000000-0005-0000-0000-000081290000}"/>
    <cellStyle name="_Euro 9 4 3" xfId="23587" xr:uid="{00000000-0005-0000-0000-000082290000}"/>
    <cellStyle name="_Euro 9 4 4" xfId="36909" xr:uid="{00000000-0005-0000-0000-000083290000}"/>
    <cellStyle name="_Euro 9 4 5" xfId="17733" xr:uid="{00000000-0005-0000-0000-000084290000}"/>
    <cellStyle name="_Euro 9 5" xfId="4252" xr:uid="{00000000-0005-0000-0000-000085290000}"/>
    <cellStyle name="_Euro 9 5 2" xfId="11717" xr:uid="{00000000-0005-0000-0000-000086290000}"/>
    <cellStyle name="_Euro 9 5 2 2" xfId="45876" xr:uid="{00000000-0005-0000-0000-000087290000}"/>
    <cellStyle name="_Euro 9 5 2 3" xfId="32556" xr:uid="{00000000-0005-0000-0000-000088290000}"/>
    <cellStyle name="_Euro 9 5 3" xfId="25103" xr:uid="{00000000-0005-0000-0000-000089290000}"/>
    <cellStyle name="_Euro 9 5 4" xfId="38425" xr:uid="{00000000-0005-0000-0000-00008A290000}"/>
    <cellStyle name="_Euro 9 5 5" xfId="19249" xr:uid="{00000000-0005-0000-0000-00008B290000}"/>
    <cellStyle name="_Euro 9 6" xfId="5783" xr:uid="{00000000-0005-0000-0000-00008C290000}"/>
    <cellStyle name="_Euro 9 6 2" xfId="13248" xr:uid="{00000000-0005-0000-0000-00008D290000}"/>
    <cellStyle name="_Euro 9 6 2 2" xfId="47407" xr:uid="{00000000-0005-0000-0000-00008E290000}"/>
    <cellStyle name="_Euro 9 6 2 3" xfId="34087" xr:uid="{00000000-0005-0000-0000-00008F290000}"/>
    <cellStyle name="_Euro 9 6 3" xfId="26634" xr:uid="{00000000-0005-0000-0000-000090290000}"/>
    <cellStyle name="_Euro 9 6 4" xfId="39956" xr:uid="{00000000-0005-0000-0000-000091290000}"/>
    <cellStyle name="_Euro 9 6 5" xfId="20780" xr:uid="{00000000-0005-0000-0000-000092290000}"/>
    <cellStyle name="_Euro 9 7" xfId="9535" xr:uid="{00000000-0005-0000-0000-000093290000}"/>
    <cellStyle name="_Euro 9 7 2" xfId="30376" xr:uid="{00000000-0005-0000-0000-000094290000}"/>
    <cellStyle name="_Euro 9 7 3" xfId="43696" xr:uid="{00000000-0005-0000-0000-000095290000}"/>
    <cellStyle name="_Euro 9 7 4" xfId="17069" xr:uid="{00000000-0005-0000-0000-000096290000}"/>
    <cellStyle name="_Euro 9 8" xfId="7409" xr:uid="{00000000-0005-0000-0000-000097290000}"/>
    <cellStyle name="_Euro 9 8 2" xfId="41580" xr:uid="{00000000-0005-0000-0000-000098290000}"/>
    <cellStyle name="_Euro 9 8 3" xfId="28260" xr:uid="{00000000-0005-0000-0000-000099290000}"/>
    <cellStyle name="_Euro 9 9" xfId="22923" xr:uid="{00000000-0005-0000-0000-00009A290000}"/>
    <cellStyle name="_Heading" xfId="111" xr:uid="{00000000-0005-0000-0000-00009B290000}"/>
    <cellStyle name="_Heading 2" xfId="749" xr:uid="{00000000-0005-0000-0000-00009C290000}"/>
    <cellStyle name="_Heading_PPB 2018" xfId="748" xr:uid="{00000000-0005-0000-0000-00009D290000}"/>
    <cellStyle name="_Highlight" xfId="119" xr:uid="{00000000-0005-0000-0000-00009E290000}"/>
    <cellStyle name="_Highlight 10" xfId="1819" xr:uid="{00000000-0005-0000-0000-00009F290000}"/>
    <cellStyle name="_Highlight 10 10" xfId="36043" xr:uid="{00000000-0005-0000-0000-0000A0290000}"/>
    <cellStyle name="_Highlight 10 11" xfId="14997" xr:uid="{00000000-0005-0000-0000-0000A1290000}"/>
    <cellStyle name="_Highlight 10 2" xfId="2381" xr:uid="{00000000-0005-0000-0000-0000A2290000}"/>
    <cellStyle name="_Highlight 10 2 2" xfId="3919" xr:uid="{00000000-0005-0000-0000-0000A3290000}"/>
    <cellStyle name="_Highlight 10 2 2 2" xfId="11384" xr:uid="{00000000-0005-0000-0000-0000A4290000}"/>
    <cellStyle name="_Highlight 10 2 2 2 2" xfId="45544" xr:uid="{00000000-0005-0000-0000-0000A5290000}"/>
    <cellStyle name="_Highlight 10 2 2 2 3" xfId="32224" xr:uid="{00000000-0005-0000-0000-0000A6290000}"/>
    <cellStyle name="_Highlight 10 2 2 3" xfId="24771" xr:uid="{00000000-0005-0000-0000-0000A7290000}"/>
    <cellStyle name="_Highlight 10 2 2 4" xfId="38093" xr:uid="{00000000-0005-0000-0000-0000A8290000}"/>
    <cellStyle name="_Highlight 10 2 2 5" xfId="18917" xr:uid="{00000000-0005-0000-0000-0000A9290000}"/>
    <cellStyle name="_Highlight 10 2 3" xfId="5443" xr:uid="{00000000-0005-0000-0000-0000AA290000}"/>
    <cellStyle name="_Highlight 10 2 3 2" xfId="12908" xr:uid="{00000000-0005-0000-0000-0000AB290000}"/>
    <cellStyle name="_Highlight 10 2 3 2 2" xfId="47067" xr:uid="{00000000-0005-0000-0000-0000AC290000}"/>
    <cellStyle name="_Highlight 10 2 3 2 3" xfId="33747" xr:uid="{00000000-0005-0000-0000-0000AD290000}"/>
    <cellStyle name="_Highlight 10 2 3 3" xfId="26294" xr:uid="{00000000-0005-0000-0000-0000AE290000}"/>
    <cellStyle name="_Highlight 10 2 3 4" xfId="39616" xr:uid="{00000000-0005-0000-0000-0000AF290000}"/>
    <cellStyle name="_Highlight 10 2 3 5" xfId="20440" xr:uid="{00000000-0005-0000-0000-0000B0290000}"/>
    <cellStyle name="_Highlight 10 2 4" xfId="6986" xr:uid="{00000000-0005-0000-0000-0000B1290000}"/>
    <cellStyle name="_Highlight 10 2 4 2" xfId="14451" xr:uid="{00000000-0005-0000-0000-0000B2290000}"/>
    <cellStyle name="_Highlight 10 2 4 2 2" xfId="48610" xr:uid="{00000000-0005-0000-0000-0000B3290000}"/>
    <cellStyle name="_Highlight 10 2 4 2 3" xfId="35290" xr:uid="{00000000-0005-0000-0000-0000B4290000}"/>
    <cellStyle name="_Highlight 10 2 4 3" xfId="27837" xr:uid="{00000000-0005-0000-0000-0000B5290000}"/>
    <cellStyle name="_Highlight 10 2 4 4" xfId="41159" xr:uid="{00000000-0005-0000-0000-0000B6290000}"/>
    <cellStyle name="_Highlight 10 2 4 5" xfId="21983" xr:uid="{00000000-0005-0000-0000-0000B7290000}"/>
    <cellStyle name="_Highlight 10 2 5" xfId="9888" xr:uid="{00000000-0005-0000-0000-0000B8290000}"/>
    <cellStyle name="_Highlight 10 2 5 2" xfId="30729" xr:uid="{00000000-0005-0000-0000-0000B9290000}"/>
    <cellStyle name="_Highlight 10 2 5 3" xfId="44049" xr:uid="{00000000-0005-0000-0000-0000BA290000}"/>
    <cellStyle name="_Highlight 10 2 5 4" xfId="17422" xr:uid="{00000000-0005-0000-0000-0000BB290000}"/>
    <cellStyle name="_Highlight 10 2 6" xfId="8600" xr:uid="{00000000-0005-0000-0000-0000BC290000}"/>
    <cellStyle name="_Highlight 10 2 6 2" xfId="42771" xr:uid="{00000000-0005-0000-0000-0000BD290000}"/>
    <cellStyle name="_Highlight 10 2 6 3" xfId="29451" xr:uid="{00000000-0005-0000-0000-0000BE290000}"/>
    <cellStyle name="_Highlight 10 2 7" xfId="23276" xr:uid="{00000000-0005-0000-0000-0000BF290000}"/>
    <cellStyle name="_Highlight 10 2 8" xfId="36598" xr:uid="{00000000-0005-0000-0000-0000C0290000}"/>
    <cellStyle name="_Highlight 10 2 9" xfId="16144" xr:uid="{00000000-0005-0000-0000-0000C1290000}"/>
    <cellStyle name="_Highlight 10 3" xfId="3378" xr:uid="{00000000-0005-0000-0000-0000C2290000}"/>
    <cellStyle name="_Highlight 10 3 2" xfId="4902" xr:uid="{00000000-0005-0000-0000-0000C3290000}"/>
    <cellStyle name="_Highlight 10 3 2 2" xfId="12367" xr:uid="{00000000-0005-0000-0000-0000C4290000}"/>
    <cellStyle name="_Highlight 10 3 2 2 2" xfId="46526" xr:uid="{00000000-0005-0000-0000-0000C5290000}"/>
    <cellStyle name="_Highlight 10 3 2 2 3" xfId="33206" xr:uid="{00000000-0005-0000-0000-0000C6290000}"/>
    <cellStyle name="_Highlight 10 3 2 3" xfId="25753" xr:uid="{00000000-0005-0000-0000-0000C7290000}"/>
    <cellStyle name="_Highlight 10 3 2 4" xfId="39075" xr:uid="{00000000-0005-0000-0000-0000C8290000}"/>
    <cellStyle name="_Highlight 10 3 2 5" xfId="19899" xr:uid="{00000000-0005-0000-0000-0000C9290000}"/>
    <cellStyle name="_Highlight 10 3 3" xfId="6445" xr:uid="{00000000-0005-0000-0000-0000CA290000}"/>
    <cellStyle name="_Highlight 10 3 3 2" xfId="13910" xr:uid="{00000000-0005-0000-0000-0000CB290000}"/>
    <cellStyle name="_Highlight 10 3 3 2 2" xfId="48069" xr:uid="{00000000-0005-0000-0000-0000CC290000}"/>
    <cellStyle name="_Highlight 10 3 3 2 3" xfId="34749" xr:uid="{00000000-0005-0000-0000-0000CD290000}"/>
    <cellStyle name="_Highlight 10 3 3 3" xfId="27296" xr:uid="{00000000-0005-0000-0000-0000CE290000}"/>
    <cellStyle name="_Highlight 10 3 3 4" xfId="40618" xr:uid="{00000000-0005-0000-0000-0000CF290000}"/>
    <cellStyle name="_Highlight 10 3 3 5" xfId="21442" xr:uid="{00000000-0005-0000-0000-0000D0290000}"/>
    <cellStyle name="_Highlight 10 3 4" xfId="10843" xr:uid="{00000000-0005-0000-0000-0000D1290000}"/>
    <cellStyle name="_Highlight 10 3 4 2" xfId="31683" xr:uid="{00000000-0005-0000-0000-0000D2290000}"/>
    <cellStyle name="_Highlight 10 3 4 3" xfId="45003" xr:uid="{00000000-0005-0000-0000-0000D3290000}"/>
    <cellStyle name="_Highlight 10 3 4 4" xfId="18376" xr:uid="{00000000-0005-0000-0000-0000D4290000}"/>
    <cellStyle name="_Highlight 10 3 5" xfId="8059" xr:uid="{00000000-0005-0000-0000-0000D5290000}"/>
    <cellStyle name="_Highlight 10 3 5 2" xfId="42230" xr:uid="{00000000-0005-0000-0000-0000D6290000}"/>
    <cellStyle name="_Highlight 10 3 5 3" xfId="28910" xr:uid="{00000000-0005-0000-0000-0000D7290000}"/>
    <cellStyle name="_Highlight 10 3 6" xfId="24230" xr:uid="{00000000-0005-0000-0000-0000D8290000}"/>
    <cellStyle name="_Highlight 10 3 7" xfId="37552" xr:uid="{00000000-0005-0000-0000-0000D9290000}"/>
    <cellStyle name="_Highlight 10 3 8" xfId="15603" xr:uid="{00000000-0005-0000-0000-0000DA290000}"/>
    <cellStyle name="_Highlight 10 4" xfId="2737" xr:uid="{00000000-0005-0000-0000-0000DB290000}"/>
    <cellStyle name="_Highlight 10 4 2" xfId="10244" xr:uid="{00000000-0005-0000-0000-0000DC290000}"/>
    <cellStyle name="_Highlight 10 4 2 2" xfId="44404" xr:uid="{00000000-0005-0000-0000-0000DD290000}"/>
    <cellStyle name="_Highlight 10 4 2 3" xfId="31084" xr:uid="{00000000-0005-0000-0000-0000DE290000}"/>
    <cellStyle name="_Highlight 10 4 3" xfId="23631" xr:uid="{00000000-0005-0000-0000-0000DF290000}"/>
    <cellStyle name="_Highlight 10 4 4" xfId="36953" xr:uid="{00000000-0005-0000-0000-0000E0290000}"/>
    <cellStyle name="_Highlight 10 4 5" xfId="17777" xr:uid="{00000000-0005-0000-0000-0000E1290000}"/>
    <cellStyle name="_Highlight 10 5" xfId="4296" xr:uid="{00000000-0005-0000-0000-0000E2290000}"/>
    <cellStyle name="_Highlight 10 5 2" xfId="11761" xr:uid="{00000000-0005-0000-0000-0000E3290000}"/>
    <cellStyle name="_Highlight 10 5 2 2" xfId="45920" xr:uid="{00000000-0005-0000-0000-0000E4290000}"/>
    <cellStyle name="_Highlight 10 5 2 3" xfId="32600" xr:uid="{00000000-0005-0000-0000-0000E5290000}"/>
    <cellStyle name="_Highlight 10 5 3" xfId="25147" xr:uid="{00000000-0005-0000-0000-0000E6290000}"/>
    <cellStyle name="_Highlight 10 5 4" xfId="38469" xr:uid="{00000000-0005-0000-0000-0000E7290000}"/>
    <cellStyle name="_Highlight 10 5 5" xfId="19293" xr:uid="{00000000-0005-0000-0000-0000E8290000}"/>
    <cellStyle name="_Highlight 10 6" xfId="5827" xr:uid="{00000000-0005-0000-0000-0000E9290000}"/>
    <cellStyle name="_Highlight 10 6 2" xfId="13292" xr:uid="{00000000-0005-0000-0000-0000EA290000}"/>
    <cellStyle name="_Highlight 10 6 2 2" xfId="47451" xr:uid="{00000000-0005-0000-0000-0000EB290000}"/>
    <cellStyle name="_Highlight 10 6 2 3" xfId="34131" xr:uid="{00000000-0005-0000-0000-0000EC290000}"/>
    <cellStyle name="_Highlight 10 6 3" xfId="26678" xr:uid="{00000000-0005-0000-0000-0000ED290000}"/>
    <cellStyle name="_Highlight 10 6 4" xfId="40000" xr:uid="{00000000-0005-0000-0000-0000EE290000}"/>
    <cellStyle name="_Highlight 10 6 5" xfId="20824" xr:uid="{00000000-0005-0000-0000-0000EF290000}"/>
    <cellStyle name="_Highlight 10 7" xfId="9333" xr:uid="{00000000-0005-0000-0000-0000F0290000}"/>
    <cellStyle name="_Highlight 10 7 2" xfId="30174" xr:uid="{00000000-0005-0000-0000-0000F1290000}"/>
    <cellStyle name="_Highlight 10 7 3" xfId="43494" xr:uid="{00000000-0005-0000-0000-0000F2290000}"/>
    <cellStyle name="_Highlight 10 7 4" xfId="16867" xr:uid="{00000000-0005-0000-0000-0000F3290000}"/>
    <cellStyle name="_Highlight 10 8" xfId="7453" xr:uid="{00000000-0005-0000-0000-0000F4290000}"/>
    <cellStyle name="_Highlight 10 8 2" xfId="41624" xr:uid="{00000000-0005-0000-0000-0000F5290000}"/>
    <cellStyle name="_Highlight 10 8 3" xfId="28304" xr:uid="{00000000-0005-0000-0000-0000F6290000}"/>
    <cellStyle name="_Highlight 10 9" xfId="22721" xr:uid="{00000000-0005-0000-0000-0000F7290000}"/>
    <cellStyle name="_Highlight 11" xfId="2078" xr:uid="{00000000-0005-0000-0000-0000F8290000}"/>
    <cellStyle name="_Highlight 11 10" xfId="36296" xr:uid="{00000000-0005-0000-0000-0000F9290000}"/>
    <cellStyle name="_Highlight 11 11" xfId="15022" xr:uid="{00000000-0005-0000-0000-0000FA290000}"/>
    <cellStyle name="_Highlight 11 2" xfId="2406" xr:uid="{00000000-0005-0000-0000-0000FB290000}"/>
    <cellStyle name="_Highlight 11 2 2" xfId="3944" xr:uid="{00000000-0005-0000-0000-0000FC290000}"/>
    <cellStyle name="_Highlight 11 2 2 2" xfId="11409" xr:uid="{00000000-0005-0000-0000-0000FD290000}"/>
    <cellStyle name="_Highlight 11 2 2 2 2" xfId="45569" xr:uid="{00000000-0005-0000-0000-0000FE290000}"/>
    <cellStyle name="_Highlight 11 2 2 2 3" xfId="32249" xr:uid="{00000000-0005-0000-0000-0000FF290000}"/>
    <cellStyle name="_Highlight 11 2 2 3" xfId="24796" xr:uid="{00000000-0005-0000-0000-0000002A0000}"/>
    <cellStyle name="_Highlight 11 2 2 4" xfId="38118" xr:uid="{00000000-0005-0000-0000-0000012A0000}"/>
    <cellStyle name="_Highlight 11 2 2 5" xfId="18942" xr:uid="{00000000-0005-0000-0000-0000022A0000}"/>
    <cellStyle name="_Highlight 11 2 3" xfId="5468" xr:uid="{00000000-0005-0000-0000-0000032A0000}"/>
    <cellStyle name="_Highlight 11 2 3 2" xfId="12933" xr:uid="{00000000-0005-0000-0000-0000042A0000}"/>
    <cellStyle name="_Highlight 11 2 3 2 2" xfId="47092" xr:uid="{00000000-0005-0000-0000-0000052A0000}"/>
    <cellStyle name="_Highlight 11 2 3 2 3" xfId="33772" xr:uid="{00000000-0005-0000-0000-0000062A0000}"/>
    <cellStyle name="_Highlight 11 2 3 3" xfId="26319" xr:uid="{00000000-0005-0000-0000-0000072A0000}"/>
    <cellStyle name="_Highlight 11 2 3 4" xfId="39641" xr:uid="{00000000-0005-0000-0000-0000082A0000}"/>
    <cellStyle name="_Highlight 11 2 3 5" xfId="20465" xr:uid="{00000000-0005-0000-0000-0000092A0000}"/>
    <cellStyle name="_Highlight 11 2 4" xfId="7011" xr:uid="{00000000-0005-0000-0000-00000A2A0000}"/>
    <cellStyle name="_Highlight 11 2 4 2" xfId="14476" xr:uid="{00000000-0005-0000-0000-00000B2A0000}"/>
    <cellStyle name="_Highlight 11 2 4 2 2" xfId="48635" xr:uid="{00000000-0005-0000-0000-00000C2A0000}"/>
    <cellStyle name="_Highlight 11 2 4 2 3" xfId="35315" xr:uid="{00000000-0005-0000-0000-00000D2A0000}"/>
    <cellStyle name="_Highlight 11 2 4 3" xfId="27862" xr:uid="{00000000-0005-0000-0000-00000E2A0000}"/>
    <cellStyle name="_Highlight 11 2 4 4" xfId="41184" xr:uid="{00000000-0005-0000-0000-00000F2A0000}"/>
    <cellStyle name="_Highlight 11 2 4 5" xfId="22008" xr:uid="{00000000-0005-0000-0000-0000102A0000}"/>
    <cellStyle name="_Highlight 11 2 5" xfId="9913" xr:uid="{00000000-0005-0000-0000-0000112A0000}"/>
    <cellStyle name="_Highlight 11 2 5 2" xfId="30754" xr:uid="{00000000-0005-0000-0000-0000122A0000}"/>
    <cellStyle name="_Highlight 11 2 5 3" xfId="44074" xr:uid="{00000000-0005-0000-0000-0000132A0000}"/>
    <cellStyle name="_Highlight 11 2 5 4" xfId="17447" xr:uid="{00000000-0005-0000-0000-0000142A0000}"/>
    <cellStyle name="_Highlight 11 2 6" xfId="8625" xr:uid="{00000000-0005-0000-0000-0000152A0000}"/>
    <cellStyle name="_Highlight 11 2 6 2" xfId="42796" xr:uid="{00000000-0005-0000-0000-0000162A0000}"/>
    <cellStyle name="_Highlight 11 2 6 3" xfId="29476" xr:uid="{00000000-0005-0000-0000-0000172A0000}"/>
    <cellStyle name="_Highlight 11 2 7" xfId="23301" xr:uid="{00000000-0005-0000-0000-0000182A0000}"/>
    <cellStyle name="_Highlight 11 2 8" xfId="36623" xr:uid="{00000000-0005-0000-0000-0000192A0000}"/>
    <cellStyle name="_Highlight 11 2 9" xfId="16169" xr:uid="{00000000-0005-0000-0000-00001A2A0000}"/>
    <cellStyle name="_Highlight 11 3" xfId="3631" xr:uid="{00000000-0005-0000-0000-00001B2A0000}"/>
    <cellStyle name="_Highlight 11 3 2" xfId="5155" xr:uid="{00000000-0005-0000-0000-00001C2A0000}"/>
    <cellStyle name="_Highlight 11 3 2 2" xfId="12620" xr:uid="{00000000-0005-0000-0000-00001D2A0000}"/>
    <cellStyle name="_Highlight 11 3 2 2 2" xfId="46779" xr:uid="{00000000-0005-0000-0000-00001E2A0000}"/>
    <cellStyle name="_Highlight 11 3 2 2 3" xfId="33459" xr:uid="{00000000-0005-0000-0000-00001F2A0000}"/>
    <cellStyle name="_Highlight 11 3 2 3" xfId="26006" xr:uid="{00000000-0005-0000-0000-0000202A0000}"/>
    <cellStyle name="_Highlight 11 3 2 4" xfId="39328" xr:uid="{00000000-0005-0000-0000-0000212A0000}"/>
    <cellStyle name="_Highlight 11 3 2 5" xfId="20152" xr:uid="{00000000-0005-0000-0000-0000222A0000}"/>
    <cellStyle name="_Highlight 11 3 3" xfId="6698" xr:uid="{00000000-0005-0000-0000-0000232A0000}"/>
    <cellStyle name="_Highlight 11 3 3 2" xfId="14163" xr:uid="{00000000-0005-0000-0000-0000242A0000}"/>
    <cellStyle name="_Highlight 11 3 3 2 2" xfId="48322" xr:uid="{00000000-0005-0000-0000-0000252A0000}"/>
    <cellStyle name="_Highlight 11 3 3 2 3" xfId="35002" xr:uid="{00000000-0005-0000-0000-0000262A0000}"/>
    <cellStyle name="_Highlight 11 3 3 3" xfId="27549" xr:uid="{00000000-0005-0000-0000-0000272A0000}"/>
    <cellStyle name="_Highlight 11 3 3 4" xfId="40871" xr:uid="{00000000-0005-0000-0000-0000282A0000}"/>
    <cellStyle name="_Highlight 11 3 3 5" xfId="21695" xr:uid="{00000000-0005-0000-0000-0000292A0000}"/>
    <cellStyle name="_Highlight 11 3 4" xfId="11096" xr:uid="{00000000-0005-0000-0000-00002A2A0000}"/>
    <cellStyle name="_Highlight 11 3 4 2" xfId="31936" xr:uid="{00000000-0005-0000-0000-00002B2A0000}"/>
    <cellStyle name="_Highlight 11 3 4 3" xfId="45256" xr:uid="{00000000-0005-0000-0000-00002C2A0000}"/>
    <cellStyle name="_Highlight 11 3 4 4" xfId="18629" xr:uid="{00000000-0005-0000-0000-00002D2A0000}"/>
    <cellStyle name="_Highlight 11 3 5" xfId="8312" xr:uid="{00000000-0005-0000-0000-00002E2A0000}"/>
    <cellStyle name="_Highlight 11 3 5 2" xfId="42483" xr:uid="{00000000-0005-0000-0000-00002F2A0000}"/>
    <cellStyle name="_Highlight 11 3 5 3" xfId="29163" xr:uid="{00000000-0005-0000-0000-0000302A0000}"/>
    <cellStyle name="_Highlight 11 3 6" xfId="24483" xr:uid="{00000000-0005-0000-0000-0000312A0000}"/>
    <cellStyle name="_Highlight 11 3 7" xfId="37805" xr:uid="{00000000-0005-0000-0000-0000322A0000}"/>
    <cellStyle name="_Highlight 11 3 8" xfId="15856" xr:uid="{00000000-0005-0000-0000-0000332A0000}"/>
    <cellStyle name="_Highlight 11 4" xfId="2762" xr:uid="{00000000-0005-0000-0000-0000342A0000}"/>
    <cellStyle name="_Highlight 11 4 2" xfId="10269" xr:uid="{00000000-0005-0000-0000-0000352A0000}"/>
    <cellStyle name="_Highlight 11 4 2 2" xfId="44429" xr:uid="{00000000-0005-0000-0000-0000362A0000}"/>
    <cellStyle name="_Highlight 11 4 2 3" xfId="31109" xr:uid="{00000000-0005-0000-0000-0000372A0000}"/>
    <cellStyle name="_Highlight 11 4 3" xfId="23656" xr:uid="{00000000-0005-0000-0000-0000382A0000}"/>
    <cellStyle name="_Highlight 11 4 4" xfId="36978" xr:uid="{00000000-0005-0000-0000-0000392A0000}"/>
    <cellStyle name="_Highlight 11 4 5" xfId="17802" xr:uid="{00000000-0005-0000-0000-00003A2A0000}"/>
    <cellStyle name="_Highlight 11 5" xfId="4321" xr:uid="{00000000-0005-0000-0000-00003B2A0000}"/>
    <cellStyle name="_Highlight 11 5 2" xfId="11786" xr:uid="{00000000-0005-0000-0000-00003C2A0000}"/>
    <cellStyle name="_Highlight 11 5 2 2" xfId="45945" xr:uid="{00000000-0005-0000-0000-00003D2A0000}"/>
    <cellStyle name="_Highlight 11 5 2 3" xfId="32625" xr:uid="{00000000-0005-0000-0000-00003E2A0000}"/>
    <cellStyle name="_Highlight 11 5 3" xfId="25172" xr:uid="{00000000-0005-0000-0000-00003F2A0000}"/>
    <cellStyle name="_Highlight 11 5 4" xfId="38494" xr:uid="{00000000-0005-0000-0000-0000402A0000}"/>
    <cellStyle name="_Highlight 11 5 5" xfId="19318" xr:uid="{00000000-0005-0000-0000-0000412A0000}"/>
    <cellStyle name="_Highlight 11 6" xfId="5852" xr:uid="{00000000-0005-0000-0000-0000422A0000}"/>
    <cellStyle name="_Highlight 11 6 2" xfId="13317" xr:uid="{00000000-0005-0000-0000-0000432A0000}"/>
    <cellStyle name="_Highlight 11 6 2 2" xfId="47476" xr:uid="{00000000-0005-0000-0000-0000442A0000}"/>
    <cellStyle name="_Highlight 11 6 2 3" xfId="34156" xr:uid="{00000000-0005-0000-0000-0000452A0000}"/>
    <cellStyle name="_Highlight 11 6 3" xfId="26703" xr:uid="{00000000-0005-0000-0000-0000462A0000}"/>
    <cellStyle name="_Highlight 11 6 4" xfId="40025" xr:uid="{00000000-0005-0000-0000-0000472A0000}"/>
    <cellStyle name="_Highlight 11 6 5" xfId="20849" xr:uid="{00000000-0005-0000-0000-0000482A0000}"/>
    <cellStyle name="_Highlight 11 7" xfId="9586" xr:uid="{00000000-0005-0000-0000-0000492A0000}"/>
    <cellStyle name="_Highlight 11 7 2" xfId="30427" xr:uid="{00000000-0005-0000-0000-00004A2A0000}"/>
    <cellStyle name="_Highlight 11 7 3" xfId="43747" xr:uid="{00000000-0005-0000-0000-00004B2A0000}"/>
    <cellStyle name="_Highlight 11 7 4" xfId="17120" xr:uid="{00000000-0005-0000-0000-00004C2A0000}"/>
    <cellStyle name="_Highlight 11 8" xfId="7478" xr:uid="{00000000-0005-0000-0000-00004D2A0000}"/>
    <cellStyle name="_Highlight 11 8 2" xfId="41649" xr:uid="{00000000-0005-0000-0000-00004E2A0000}"/>
    <cellStyle name="_Highlight 11 8 3" xfId="28329" xr:uid="{00000000-0005-0000-0000-00004F2A0000}"/>
    <cellStyle name="_Highlight 11 9" xfId="22974" xr:uid="{00000000-0005-0000-0000-0000502A0000}"/>
    <cellStyle name="_Highlight 12" xfId="2446" xr:uid="{00000000-0005-0000-0000-0000512A0000}"/>
    <cellStyle name="_Highlight 12 10" xfId="15062" xr:uid="{00000000-0005-0000-0000-0000522A0000}"/>
    <cellStyle name="_Highlight 12 2" xfId="3984" xr:uid="{00000000-0005-0000-0000-0000532A0000}"/>
    <cellStyle name="_Highlight 12 2 2" xfId="5508" xr:uid="{00000000-0005-0000-0000-0000542A0000}"/>
    <cellStyle name="_Highlight 12 2 2 2" xfId="12973" xr:uid="{00000000-0005-0000-0000-0000552A0000}"/>
    <cellStyle name="_Highlight 12 2 2 2 2" xfId="47132" xr:uid="{00000000-0005-0000-0000-0000562A0000}"/>
    <cellStyle name="_Highlight 12 2 2 2 3" xfId="33812" xr:uid="{00000000-0005-0000-0000-0000572A0000}"/>
    <cellStyle name="_Highlight 12 2 2 3" xfId="26359" xr:uid="{00000000-0005-0000-0000-0000582A0000}"/>
    <cellStyle name="_Highlight 12 2 2 4" xfId="39681" xr:uid="{00000000-0005-0000-0000-0000592A0000}"/>
    <cellStyle name="_Highlight 12 2 2 5" xfId="20505" xr:uid="{00000000-0005-0000-0000-00005A2A0000}"/>
    <cellStyle name="_Highlight 12 2 3" xfId="7051" xr:uid="{00000000-0005-0000-0000-00005B2A0000}"/>
    <cellStyle name="_Highlight 12 2 3 2" xfId="14516" xr:uid="{00000000-0005-0000-0000-00005C2A0000}"/>
    <cellStyle name="_Highlight 12 2 3 2 2" xfId="48675" xr:uid="{00000000-0005-0000-0000-00005D2A0000}"/>
    <cellStyle name="_Highlight 12 2 3 2 3" xfId="35355" xr:uid="{00000000-0005-0000-0000-00005E2A0000}"/>
    <cellStyle name="_Highlight 12 2 3 3" xfId="27902" xr:uid="{00000000-0005-0000-0000-00005F2A0000}"/>
    <cellStyle name="_Highlight 12 2 3 4" xfId="41224" xr:uid="{00000000-0005-0000-0000-0000602A0000}"/>
    <cellStyle name="_Highlight 12 2 3 5" xfId="22048" xr:uid="{00000000-0005-0000-0000-0000612A0000}"/>
    <cellStyle name="_Highlight 12 2 4" xfId="11449" xr:uid="{00000000-0005-0000-0000-0000622A0000}"/>
    <cellStyle name="_Highlight 12 2 4 2" xfId="32289" xr:uid="{00000000-0005-0000-0000-0000632A0000}"/>
    <cellStyle name="_Highlight 12 2 4 3" xfId="45609" xr:uid="{00000000-0005-0000-0000-0000642A0000}"/>
    <cellStyle name="_Highlight 12 2 4 4" xfId="18982" xr:uid="{00000000-0005-0000-0000-0000652A0000}"/>
    <cellStyle name="_Highlight 12 2 5" xfId="8665" xr:uid="{00000000-0005-0000-0000-0000662A0000}"/>
    <cellStyle name="_Highlight 12 2 5 2" xfId="42836" xr:uid="{00000000-0005-0000-0000-0000672A0000}"/>
    <cellStyle name="_Highlight 12 2 5 3" xfId="29516" xr:uid="{00000000-0005-0000-0000-0000682A0000}"/>
    <cellStyle name="_Highlight 12 2 6" xfId="24836" xr:uid="{00000000-0005-0000-0000-0000692A0000}"/>
    <cellStyle name="_Highlight 12 2 7" xfId="38158" xr:uid="{00000000-0005-0000-0000-00006A2A0000}"/>
    <cellStyle name="_Highlight 12 2 8" xfId="16209" xr:uid="{00000000-0005-0000-0000-00006B2A0000}"/>
    <cellStyle name="_Highlight 12 3" xfId="2802" xr:uid="{00000000-0005-0000-0000-00006C2A0000}"/>
    <cellStyle name="_Highlight 12 3 2" xfId="10309" xr:uid="{00000000-0005-0000-0000-00006D2A0000}"/>
    <cellStyle name="_Highlight 12 3 2 2" xfId="44469" xr:uid="{00000000-0005-0000-0000-00006E2A0000}"/>
    <cellStyle name="_Highlight 12 3 2 3" xfId="31149" xr:uid="{00000000-0005-0000-0000-00006F2A0000}"/>
    <cellStyle name="_Highlight 12 3 3" xfId="23696" xr:uid="{00000000-0005-0000-0000-0000702A0000}"/>
    <cellStyle name="_Highlight 12 3 4" xfId="37018" xr:uid="{00000000-0005-0000-0000-0000712A0000}"/>
    <cellStyle name="_Highlight 12 3 5" xfId="17842" xr:uid="{00000000-0005-0000-0000-0000722A0000}"/>
    <cellStyle name="_Highlight 12 4" xfId="4361" xr:uid="{00000000-0005-0000-0000-0000732A0000}"/>
    <cellStyle name="_Highlight 12 4 2" xfId="11826" xr:uid="{00000000-0005-0000-0000-0000742A0000}"/>
    <cellStyle name="_Highlight 12 4 2 2" xfId="45985" xr:uid="{00000000-0005-0000-0000-0000752A0000}"/>
    <cellStyle name="_Highlight 12 4 2 3" xfId="32665" xr:uid="{00000000-0005-0000-0000-0000762A0000}"/>
    <cellStyle name="_Highlight 12 4 3" xfId="25212" xr:uid="{00000000-0005-0000-0000-0000772A0000}"/>
    <cellStyle name="_Highlight 12 4 4" xfId="38534" xr:uid="{00000000-0005-0000-0000-0000782A0000}"/>
    <cellStyle name="_Highlight 12 4 5" xfId="19358" xr:uid="{00000000-0005-0000-0000-0000792A0000}"/>
    <cellStyle name="_Highlight 12 5" xfId="5892" xr:uid="{00000000-0005-0000-0000-00007A2A0000}"/>
    <cellStyle name="_Highlight 12 5 2" xfId="13357" xr:uid="{00000000-0005-0000-0000-00007B2A0000}"/>
    <cellStyle name="_Highlight 12 5 2 2" xfId="47516" xr:uid="{00000000-0005-0000-0000-00007C2A0000}"/>
    <cellStyle name="_Highlight 12 5 2 3" xfId="34196" xr:uid="{00000000-0005-0000-0000-00007D2A0000}"/>
    <cellStyle name="_Highlight 12 5 3" xfId="26743" xr:uid="{00000000-0005-0000-0000-00007E2A0000}"/>
    <cellStyle name="_Highlight 12 5 4" xfId="40065" xr:uid="{00000000-0005-0000-0000-00007F2A0000}"/>
    <cellStyle name="_Highlight 12 5 5" xfId="20889" xr:uid="{00000000-0005-0000-0000-0000802A0000}"/>
    <cellStyle name="_Highlight 12 6" xfId="9953" xr:uid="{00000000-0005-0000-0000-0000812A0000}"/>
    <cellStyle name="_Highlight 12 6 2" xfId="30794" xr:uid="{00000000-0005-0000-0000-0000822A0000}"/>
    <cellStyle name="_Highlight 12 6 3" xfId="44114" xr:uid="{00000000-0005-0000-0000-0000832A0000}"/>
    <cellStyle name="_Highlight 12 6 4" xfId="17487" xr:uid="{00000000-0005-0000-0000-0000842A0000}"/>
    <cellStyle name="_Highlight 12 7" xfId="7518" xr:uid="{00000000-0005-0000-0000-0000852A0000}"/>
    <cellStyle name="_Highlight 12 7 2" xfId="41689" xr:uid="{00000000-0005-0000-0000-0000862A0000}"/>
    <cellStyle name="_Highlight 12 7 3" xfId="28369" xr:uid="{00000000-0005-0000-0000-0000872A0000}"/>
    <cellStyle name="_Highlight 12 8" xfId="23341" xr:uid="{00000000-0005-0000-0000-0000882A0000}"/>
    <cellStyle name="_Highlight 12 9" xfId="36663" xr:uid="{00000000-0005-0000-0000-0000892A0000}"/>
    <cellStyle name="_Highlight 13" xfId="2122" xr:uid="{00000000-0005-0000-0000-00008A2A0000}"/>
    <cellStyle name="_Highlight 13 2" xfId="2828" xr:uid="{00000000-0005-0000-0000-00008B2A0000}"/>
    <cellStyle name="_Highlight 13 2 2" xfId="10334" xr:uid="{00000000-0005-0000-0000-00008C2A0000}"/>
    <cellStyle name="_Highlight 13 2 2 2" xfId="44494" xr:uid="{00000000-0005-0000-0000-00008D2A0000}"/>
    <cellStyle name="_Highlight 13 2 2 3" xfId="31174" xr:uid="{00000000-0005-0000-0000-00008E2A0000}"/>
    <cellStyle name="_Highlight 13 2 3" xfId="23721" xr:uid="{00000000-0005-0000-0000-00008F2A0000}"/>
    <cellStyle name="_Highlight 13 2 4" xfId="37043" xr:uid="{00000000-0005-0000-0000-0000902A0000}"/>
    <cellStyle name="_Highlight 13 2 5" xfId="17867" xr:uid="{00000000-0005-0000-0000-0000912A0000}"/>
    <cellStyle name="_Highlight 13 3" xfId="4388" xr:uid="{00000000-0005-0000-0000-0000922A0000}"/>
    <cellStyle name="_Highlight 13 3 2" xfId="11853" xr:uid="{00000000-0005-0000-0000-0000932A0000}"/>
    <cellStyle name="_Highlight 13 3 2 2" xfId="46012" xr:uid="{00000000-0005-0000-0000-0000942A0000}"/>
    <cellStyle name="_Highlight 13 3 2 3" xfId="32692" xr:uid="{00000000-0005-0000-0000-0000952A0000}"/>
    <cellStyle name="_Highlight 13 3 3" xfId="25239" xr:uid="{00000000-0005-0000-0000-0000962A0000}"/>
    <cellStyle name="_Highlight 13 3 4" xfId="38561" xr:uid="{00000000-0005-0000-0000-0000972A0000}"/>
    <cellStyle name="_Highlight 13 3 5" xfId="19385" xr:uid="{00000000-0005-0000-0000-0000982A0000}"/>
    <cellStyle name="_Highlight 13 4" xfId="5931" xr:uid="{00000000-0005-0000-0000-0000992A0000}"/>
    <cellStyle name="_Highlight 13 4 2" xfId="13396" xr:uid="{00000000-0005-0000-0000-00009A2A0000}"/>
    <cellStyle name="_Highlight 13 4 2 2" xfId="47555" xr:uid="{00000000-0005-0000-0000-00009B2A0000}"/>
    <cellStyle name="_Highlight 13 4 2 3" xfId="34235" xr:uid="{00000000-0005-0000-0000-00009C2A0000}"/>
    <cellStyle name="_Highlight 13 4 3" xfId="26782" xr:uid="{00000000-0005-0000-0000-00009D2A0000}"/>
    <cellStyle name="_Highlight 13 4 4" xfId="40104" xr:uid="{00000000-0005-0000-0000-00009E2A0000}"/>
    <cellStyle name="_Highlight 13 4 5" xfId="20928" xr:uid="{00000000-0005-0000-0000-00009F2A0000}"/>
    <cellStyle name="_Highlight 13 5" xfId="9629" xr:uid="{00000000-0005-0000-0000-0000A02A0000}"/>
    <cellStyle name="_Highlight 13 5 2" xfId="30470" xr:uid="{00000000-0005-0000-0000-0000A12A0000}"/>
    <cellStyle name="_Highlight 13 5 3" xfId="43790" xr:uid="{00000000-0005-0000-0000-0000A22A0000}"/>
    <cellStyle name="_Highlight 13 5 4" xfId="17163" xr:uid="{00000000-0005-0000-0000-0000A32A0000}"/>
    <cellStyle name="_Highlight 13 6" xfId="7545" xr:uid="{00000000-0005-0000-0000-0000A42A0000}"/>
    <cellStyle name="_Highlight 13 6 2" xfId="41716" xr:uid="{00000000-0005-0000-0000-0000A52A0000}"/>
    <cellStyle name="_Highlight 13 6 3" xfId="28396" xr:uid="{00000000-0005-0000-0000-0000A62A0000}"/>
    <cellStyle name="_Highlight 13 7" xfId="23017" xr:uid="{00000000-0005-0000-0000-0000A72A0000}"/>
    <cellStyle name="_Highlight 13 8" xfId="36339" xr:uid="{00000000-0005-0000-0000-0000A82A0000}"/>
    <cellStyle name="_Highlight 13 9" xfId="15089" xr:uid="{00000000-0005-0000-0000-0000A92A0000}"/>
    <cellStyle name="_Highlight 14" xfId="2489" xr:uid="{00000000-0005-0000-0000-0000AA2A0000}"/>
    <cellStyle name="_Highlight 14 2" xfId="5532" xr:uid="{00000000-0005-0000-0000-0000AB2A0000}"/>
    <cellStyle name="_Highlight 14 2 2" xfId="12997" xr:uid="{00000000-0005-0000-0000-0000AC2A0000}"/>
    <cellStyle name="_Highlight 14 2 2 2" xfId="47156" xr:uid="{00000000-0005-0000-0000-0000AD2A0000}"/>
    <cellStyle name="_Highlight 14 2 2 3" xfId="33836" xr:uid="{00000000-0005-0000-0000-0000AE2A0000}"/>
    <cellStyle name="_Highlight 14 2 3" xfId="26383" xr:uid="{00000000-0005-0000-0000-0000AF2A0000}"/>
    <cellStyle name="_Highlight 14 2 4" xfId="39705" xr:uid="{00000000-0005-0000-0000-0000B02A0000}"/>
    <cellStyle name="_Highlight 14 2 5" xfId="20529" xr:uid="{00000000-0005-0000-0000-0000B12A0000}"/>
    <cellStyle name="_Highlight 14 3" xfId="7075" xr:uid="{00000000-0005-0000-0000-0000B22A0000}"/>
    <cellStyle name="_Highlight 14 3 2" xfId="14540" xr:uid="{00000000-0005-0000-0000-0000B32A0000}"/>
    <cellStyle name="_Highlight 14 3 2 2" xfId="48699" xr:uid="{00000000-0005-0000-0000-0000B42A0000}"/>
    <cellStyle name="_Highlight 14 3 2 3" xfId="35379" xr:uid="{00000000-0005-0000-0000-0000B52A0000}"/>
    <cellStyle name="_Highlight 14 3 3" xfId="27926" xr:uid="{00000000-0005-0000-0000-0000B62A0000}"/>
    <cellStyle name="_Highlight 14 3 4" xfId="41248" xr:uid="{00000000-0005-0000-0000-0000B72A0000}"/>
    <cellStyle name="_Highlight 14 3 5" xfId="22072" xr:uid="{00000000-0005-0000-0000-0000B82A0000}"/>
    <cellStyle name="_Highlight 14 4" xfId="9996" xr:uid="{00000000-0005-0000-0000-0000B92A0000}"/>
    <cellStyle name="_Highlight 14 4 2" xfId="30836" xr:uid="{00000000-0005-0000-0000-0000BA2A0000}"/>
    <cellStyle name="_Highlight 14 4 3" xfId="44156" xr:uid="{00000000-0005-0000-0000-0000BB2A0000}"/>
    <cellStyle name="_Highlight 14 4 4" xfId="17529" xr:uid="{00000000-0005-0000-0000-0000BC2A0000}"/>
    <cellStyle name="_Highlight 14 5" xfId="8689" xr:uid="{00000000-0005-0000-0000-0000BD2A0000}"/>
    <cellStyle name="_Highlight 14 5 2" xfId="42860" xr:uid="{00000000-0005-0000-0000-0000BE2A0000}"/>
    <cellStyle name="_Highlight 14 5 3" xfId="29540" xr:uid="{00000000-0005-0000-0000-0000BF2A0000}"/>
    <cellStyle name="_Highlight 14 6" xfId="23383" xr:uid="{00000000-0005-0000-0000-0000C02A0000}"/>
    <cellStyle name="_Highlight 14 7" xfId="36705" xr:uid="{00000000-0005-0000-0000-0000C12A0000}"/>
    <cellStyle name="_Highlight 14 8" xfId="16233" xr:uid="{00000000-0005-0000-0000-0000C22A0000}"/>
    <cellStyle name="_Highlight 15" xfId="4027" xr:uid="{00000000-0005-0000-0000-0000C32A0000}"/>
    <cellStyle name="_Highlight 15 2" xfId="7120" xr:uid="{00000000-0005-0000-0000-0000C42A0000}"/>
    <cellStyle name="_Highlight 15 2 2" xfId="14585" xr:uid="{00000000-0005-0000-0000-0000C52A0000}"/>
    <cellStyle name="_Highlight 15 2 2 2" xfId="48744" xr:uid="{00000000-0005-0000-0000-0000C62A0000}"/>
    <cellStyle name="_Highlight 15 2 2 3" xfId="35424" xr:uid="{00000000-0005-0000-0000-0000C72A0000}"/>
    <cellStyle name="_Highlight 15 2 3" xfId="27971" xr:uid="{00000000-0005-0000-0000-0000C82A0000}"/>
    <cellStyle name="_Highlight 15 2 4" xfId="41293" xr:uid="{00000000-0005-0000-0000-0000C92A0000}"/>
    <cellStyle name="_Highlight 15 2 5" xfId="22117" xr:uid="{00000000-0005-0000-0000-0000CA2A0000}"/>
    <cellStyle name="_Highlight 15 3" xfId="11492" xr:uid="{00000000-0005-0000-0000-0000CB2A0000}"/>
    <cellStyle name="_Highlight 15 3 2" xfId="32332" xr:uid="{00000000-0005-0000-0000-0000CC2A0000}"/>
    <cellStyle name="_Highlight 15 3 3" xfId="45652" xr:uid="{00000000-0005-0000-0000-0000CD2A0000}"/>
    <cellStyle name="_Highlight 15 3 4" xfId="19025" xr:uid="{00000000-0005-0000-0000-0000CE2A0000}"/>
    <cellStyle name="_Highlight 15 4" xfId="8734" xr:uid="{00000000-0005-0000-0000-0000CF2A0000}"/>
    <cellStyle name="_Highlight 15 4 2" xfId="42905" xr:uid="{00000000-0005-0000-0000-0000D02A0000}"/>
    <cellStyle name="_Highlight 15 4 3" xfId="29585" xr:uid="{00000000-0005-0000-0000-0000D12A0000}"/>
    <cellStyle name="_Highlight 15 5" xfId="24879" xr:uid="{00000000-0005-0000-0000-0000D22A0000}"/>
    <cellStyle name="_Highlight 15 6" xfId="38201" xr:uid="{00000000-0005-0000-0000-0000D32A0000}"/>
    <cellStyle name="_Highlight 15 7" xfId="16278" xr:uid="{00000000-0005-0000-0000-0000D42A0000}"/>
    <cellStyle name="_Highlight 16" xfId="5581" xr:uid="{00000000-0005-0000-0000-0000D52A0000}"/>
    <cellStyle name="_Highlight 16 2" xfId="13046" xr:uid="{00000000-0005-0000-0000-0000D62A0000}"/>
    <cellStyle name="_Highlight 16 2 2" xfId="33885" xr:uid="{00000000-0005-0000-0000-0000D72A0000}"/>
    <cellStyle name="_Highlight 16 2 3" xfId="47205" xr:uid="{00000000-0005-0000-0000-0000D82A0000}"/>
    <cellStyle name="_Highlight 16 2 4" xfId="20578" xr:uid="{00000000-0005-0000-0000-0000D92A0000}"/>
    <cellStyle name="_Highlight 16 3" xfId="8766" xr:uid="{00000000-0005-0000-0000-0000DA2A0000}"/>
    <cellStyle name="_Highlight 16 3 2" xfId="42937" xr:uid="{00000000-0005-0000-0000-0000DB2A0000}"/>
    <cellStyle name="_Highlight 16 3 3" xfId="29617" xr:uid="{00000000-0005-0000-0000-0000DC2A0000}"/>
    <cellStyle name="_Highlight 16 4" xfId="26432" xr:uid="{00000000-0005-0000-0000-0000DD2A0000}"/>
    <cellStyle name="_Highlight 16 5" xfId="39754" xr:uid="{00000000-0005-0000-0000-0000DE2A0000}"/>
    <cellStyle name="_Highlight 16 6" xfId="16310" xr:uid="{00000000-0005-0000-0000-0000DF2A0000}"/>
    <cellStyle name="_Highlight 17" xfId="7152" xr:uid="{00000000-0005-0000-0000-0000E02A0000}"/>
    <cellStyle name="_Highlight 17 2" xfId="14617" xr:uid="{00000000-0005-0000-0000-0000E12A0000}"/>
    <cellStyle name="_Highlight 17 2 2" xfId="35456" xr:uid="{00000000-0005-0000-0000-0000E22A0000}"/>
    <cellStyle name="_Highlight 17 2 3" xfId="48776" xr:uid="{00000000-0005-0000-0000-0000E32A0000}"/>
    <cellStyle name="_Highlight 17 2 4" xfId="22149" xr:uid="{00000000-0005-0000-0000-0000E42A0000}"/>
    <cellStyle name="_Highlight 17 3" xfId="8788" xr:uid="{00000000-0005-0000-0000-0000E52A0000}"/>
    <cellStyle name="_Highlight 17 3 2" xfId="42959" xr:uid="{00000000-0005-0000-0000-0000E62A0000}"/>
    <cellStyle name="_Highlight 17 3 3" xfId="29639" xr:uid="{00000000-0005-0000-0000-0000E72A0000}"/>
    <cellStyle name="_Highlight 17 4" xfId="28003" xr:uid="{00000000-0005-0000-0000-0000E82A0000}"/>
    <cellStyle name="_Highlight 17 5" xfId="41325" xr:uid="{00000000-0005-0000-0000-0000E92A0000}"/>
    <cellStyle name="_Highlight 17 6" xfId="16332" xr:uid="{00000000-0005-0000-0000-0000EA2A0000}"/>
    <cellStyle name="_Highlight 18" xfId="8850" xr:uid="{00000000-0005-0000-0000-0000EB2A0000}"/>
    <cellStyle name="_Highlight 18 2" xfId="29691" xr:uid="{00000000-0005-0000-0000-0000EC2A0000}"/>
    <cellStyle name="_Highlight 18 3" xfId="43011" xr:uid="{00000000-0005-0000-0000-0000ED2A0000}"/>
    <cellStyle name="_Highlight 18 4" xfId="16384" xr:uid="{00000000-0005-0000-0000-0000EE2A0000}"/>
    <cellStyle name="_Highlight 19" xfId="7205" xr:uid="{00000000-0005-0000-0000-0000EF2A0000}"/>
    <cellStyle name="_Highlight 19 2" xfId="41378" xr:uid="{00000000-0005-0000-0000-0000F02A0000}"/>
    <cellStyle name="_Highlight 19 3" xfId="28056" xr:uid="{00000000-0005-0000-0000-0000F12A0000}"/>
    <cellStyle name="_Highlight 2" xfId="485" xr:uid="{00000000-0005-0000-0000-0000F22A0000}"/>
    <cellStyle name="_Highlight 2 10" xfId="5597" xr:uid="{00000000-0005-0000-0000-0000F32A0000}"/>
    <cellStyle name="_Highlight 2 10 2" xfId="13062" xr:uid="{00000000-0005-0000-0000-0000F42A0000}"/>
    <cellStyle name="_Highlight 2 10 2 2" xfId="47221" xr:uid="{00000000-0005-0000-0000-0000F52A0000}"/>
    <cellStyle name="_Highlight 2 10 2 3" xfId="33901" xr:uid="{00000000-0005-0000-0000-0000F62A0000}"/>
    <cellStyle name="_Highlight 2 10 3" xfId="26448" xr:uid="{00000000-0005-0000-0000-0000F72A0000}"/>
    <cellStyle name="_Highlight 2 10 4" xfId="39770" xr:uid="{00000000-0005-0000-0000-0000F82A0000}"/>
    <cellStyle name="_Highlight 2 10 5" xfId="20594" xr:uid="{00000000-0005-0000-0000-0000F92A0000}"/>
    <cellStyle name="_Highlight 2 11" xfId="8866" xr:uid="{00000000-0005-0000-0000-0000FA2A0000}"/>
    <cellStyle name="_Highlight 2 11 2" xfId="29707" xr:uid="{00000000-0005-0000-0000-0000FB2A0000}"/>
    <cellStyle name="_Highlight 2 11 3" xfId="43027" xr:uid="{00000000-0005-0000-0000-0000FC2A0000}"/>
    <cellStyle name="_Highlight 2 11 4" xfId="16400" xr:uid="{00000000-0005-0000-0000-0000FD2A0000}"/>
    <cellStyle name="_Highlight 2 12" xfId="7221" xr:uid="{00000000-0005-0000-0000-0000FE2A0000}"/>
    <cellStyle name="_Highlight 2 12 2" xfId="41394" xr:uid="{00000000-0005-0000-0000-0000FF2A0000}"/>
    <cellStyle name="_Highlight 2 12 3" xfId="28072" xr:uid="{00000000-0005-0000-0000-0000002B0000}"/>
    <cellStyle name="_Highlight 2 13" xfId="22252" xr:uid="{00000000-0005-0000-0000-0000012B0000}"/>
    <cellStyle name="_Highlight 2 14" xfId="35576" xr:uid="{00000000-0005-0000-0000-0000022B0000}"/>
    <cellStyle name="_Highlight 2 15" xfId="14767" xr:uid="{00000000-0005-0000-0000-0000032B0000}"/>
    <cellStyle name="_Highlight 2 2" xfId="961" xr:uid="{00000000-0005-0000-0000-0000042B0000}"/>
    <cellStyle name="_Highlight 2 2 10" xfId="7309" xr:uid="{00000000-0005-0000-0000-0000052B0000}"/>
    <cellStyle name="_Highlight 2 2 10 2" xfId="41480" xr:uid="{00000000-0005-0000-0000-0000062B0000}"/>
    <cellStyle name="_Highlight 2 2 10 3" xfId="28160" xr:uid="{00000000-0005-0000-0000-0000072B0000}"/>
    <cellStyle name="_Highlight 2 2 11" xfId="22383" xr:uid="{00000000-0005-0000-0000-0000082B0000}"/>
    <cellStyle name="_Highlight 2 2 12" xfId="35706" xr:uid="{00000000-0005-0000-0000-0000092B0000}"/>
    <cellStyle name="_Highlight 2 2 13" xfId="14853" xr:uid="{00000000-0005-0000-0000-00000A2B0000}"/>
    <cellStyle name="_Highlight 2 2 2" xfId="1552" xr:uid="{00000000-0005-0000-0000-00000B2B0000}"/>
    <cellStyle name="_Highlight 2 2 2 2" xfId="3249" xr:uid="{00000000-0005-0000-0000-00000C2B0000}"/>
    <cellStyle name="_Highlight 2 2 2 2 2" xfId="10714" xr:uid="{00000000-0005-0000-0000-00000D2B0000}"/>
    <cellStyle name="_Highlight 2 2 2 2 2 2" xfId="44874" xr:uid="{00000000-0005-0000-0000-00000E2B0000}"/>
    <cellStyle name="_Highlight 2 2 2 2 2 3" xfId="31554" xr:uid="{00000000-0005-0000-0000-00000F2B0000}"/>
    <cellStyle name="_Highlight 2 2 2 2 3" xfId="24101" xr:uid="{00000000-0005-0000-0000-0000102B0000}"/>
    <cellStyle name="_Highlight 2 2 2 2 4" xfId="37423" xr:uid="{00000000-0005-0000-0000-0000112B0000}"/>
    <cellStyle name="_Highlight 2 2 2 2 5" xfId="18247" xr:uid="{00000000-0005-0000-0000-0000122B0000}"/>
    <cellStyle name="_Highlight 2 2 2 3" xfId="4773" xr:uid="{00000000-0005-0000-0000-0000132B0000}"/>
    <cellStyle name="_Highlight 2 2 2 3 2" xfId="12238" xr:uid="{00000000-0005-0000-0000-0000142B0000}"/>
    <cellStyle name="_Highlight 2 2 2 3 2 2" xfId="46397" xr:uid="{00000000-0005-0000-0000-0000152B0000}"/>
    <cellStyle name="_Highlight 2 2 2 3 2 3" xfId="33077" xr:uid="{00000000-0005-0000-0000-0000162B0000}"/>
    <cellStyle name="_Highlight 2 2 2 3 3" xfId="25624" xr:uid="{00000000-0005-0000-0000-0000172B0000}"/>
    <cellStyle name="_Highlight 2 2 2 3 4" xfId="38946" xr:uid="{00000000-0005-0000-0000-0000182B0000}"/>
    <cellStyle name="_Highlight 2 2 2 3 5" xfId="19770" xr:uid="{00000000-0005-0000-0000-0000192B0000}"/>
    <cellStyle name="_Highlight 2 2 2 4" xfId="6316" xr:uid="{00000000-0005-0000-0000-00001A2B0000}"/>
    <cellStyle name="_Highlight 2 2 2 4 2" xfId="13781" xr:uid="{00000000-0005-0000-0000-00001B2B0000}"/>
    <cellStyle name="_Highlight 2 2 2 4 2 2" xfId="47940" xr:uid="{00000000-0005-0000-0000-00001C2B0000}"/>
    <cellStyle name="_Highlight 2 2 2 4 2 3" xfId="34620" xr:uid="{00000000-0005-0000-0000-00001D2B0000}"/>
    <cellStyle name="_Highlight 2 2 2 4 3" xfId="27167" xr:uid="{00000000-0005-0000-0000-00001E2B0000}"/>
    <cellStyle name="_Highlight 2 2 2 4 4" xfId="40489" xr:uid="{00000000-0005-0000-0000-00001F2B0000}"/>
    <cellStyle name="_Highlight 2 2 2 4 5" xfId="21313" xr:uid="{00000000-0005-0000-0000-0000202B0000}"/>
    <cellStyle name="_Highlight 2 2 2 5" xfId="9204" xr:uid="{00000000-0005-0000-0000-0000212B0000}"/>
    <cellStyle name="_Highlight 2 2 2 5 2" xfId="30045" xr:uid="{00000000-0005-0000-0000-0000222B0000}"/>
    <cellStyle name="_Highlight 2 2 2 5 3" xfId="43365" xr:uid="{00000000-0005-0000-0000-0000232B0000}"/>
    <cellStyle name="_Highlight 2 2 2 5 4" xfId="16738" xr:uid="{00000000-0005-0000-0000-0000242B0000}"/>
    <cellStyle name="_Highlight 2 2 2 6" xfId="7930" xr:uid="{00000000-0005-0000-0000-0000252B0000}"/>
    <cellStyle name="_Highlight 2 2 2 6 2" xfId="42101" xr:uid="{00000000-0005-0000-0000-0000262B0000}"/>
    <cellStyle name="_Highlight 2 2 2 6 3" xfId="28781" xr:uid="{00000000-0005-0000-0000-0000272B0000}"/>
    <cellStyle name="_Highlight 2 2 2 7" xfId="22592" xr:uid="{00000000-0005-0000-0000-0000282B0000}"/>
    <cellStyle name="_Highlight 2 2 2 8" xfId="35914" xr:uid="{00000000-0005-0000-0000-0000292B0000}"/>
    <cellStyle name="_Highlight 2 2 2 9" xfId="15474" xr:uid="{00000000-0005-0000-0000-00002A2B0000}"/>
    <cellStyle name="_Highlight 2 2 3" xfId="1923" xr:uid="{00000000-0005-0000-0000-00002B2B0000}"/>
    <cellStyle name="_Highlight 2 2 3 2" xfId="3480" xr:uid="{00000000-0005-0000-0000-00002C2B0000}"/>
    <cellStyle name="_Highlight 2 2 3 2 2" xfId="10945" xr:uid="{00000000-0005-0000-0000-00002D2B0000}"/>
    <cellStyle name="_Highlight 2 2 3 2 2 2" xfId="45105" xr:uid="{00000000-0005-0000-0000-00002E2B0000}"/>
    <cellStyle name="_Highlight 2 2 3 2 2 3" xfId="31785" xr:uid="{00000000-0005-0000-0000-00002F2B0000}"/>
    <cellStyle name="_Highlight 2 2 3 2 3" xfId="24332" xr:uid="{00000000-0005-0000-0000-0000302B0000}"/>
    <cellStyle name="_Highlight 2 2 3 2 4" xfId="37654" xr:uid="{00000000-0005-0000-0000-0000312B0000}"/>
    <cellStyle name="_Highlight 2 2 3 2 5" xfId="18478" xr:uid="{00000000-0005-0000-0000-0000322B0000}"/>
    <cellStyle name="_Highlight 2 2 3 3" xfId="5004" xr:uid="{00000000-0005-0000-0000-0000332B0000}"/>
    <cellStyle name="_Highlight 2 2 3 3 2" xfId="12469" xr:uid="{00000000-0005-0000-0000-0000342B0000}"/>
    <cellStyle name="_Highlight 2 2 3 3 2 2" xfId="46628" xr:uid="{00000000-0005-0000-0000-0000352B0000}"/>
    <cellStyle name="_Highlight 2 2 3 3 2 3" xfId="33308" xr:uid="{00000000-0005-0000-0000-0000362B0000}"/>
    <cellStyle name="_Highlight 2 2 3 3 3" xfId="25855" xr:uid="{00000000-0005-0000-0000-0000372B0000}"/>
    <cellStyle name="_Highlight 2 2 3 3 4" xfId="39177" xr:uid="{00000000-0005-0000-0000-0000382B0000}"/>
    <cellStyle name="_Highlight 2 2 3 3 5" xfId="20001" xr:uid="{00000000-0005-0000-0000-0000392B0000}"/>
    <cellStyle name="_Highlight 2 2 3 4" xfId="6547" xr:uid="{00000000-0005-0000-0000-00003A2B0000}"/>
    <cellStyle name="_Highlight 2 2 3 4 2" xfId="14012" xr:uid="{00000000-0005-0000-0000-00003B2B0000}"/>
    <cellStyle name="_Highlight 2 2 3 4 2 2" xfId="48171" xr:uid="{00000000-0005-0000-0000-00003C2B0000}"/>
    <cellStyle name="_Highlight 2 2 3 4 2 3" xfId="34851" xr:uid="{00000000-0005-0000-0000-00003D2B0000}"/>
    <cellStyle name="_Highlight 2 2 3 4 3" xfId="27398" xr:uid="{00000000-0005-0000-0000-00003E2B0000}"/>
    <cellStyle name="_Highlight 2 2 3 4 4" xfId="40720" xr:uid="{00000000-0005-0000-0000-00003F2B0000}"/>
    <cellStyle name="_Highlight 2 2 3 4 5" xfId="21544" xr:uid="{00000000-0005-0000-0000-0000402B0000}"/>
    <cellStyle name="_Highlight 2 2 3 5" xfId="9435" xr:uid="{00000000-0005-0000-0000-0000412B0000}"/>
    <cellStyle name="_Highlight 2 2 3 5 2" xfId="30276" xr:uid="{00000000-0005-0000-0000-0000422B0000}"/>
    <cellStyle name="_Highlight 2 2 3 5 3" xfId="43596" xr:uid="{00000000-0005-0000-0000-0000432B0000}"/>
    <cellStyle name="_Highlight 2 2 3 5 4" xfId="16969" xr:uid="{00000000-0005-0000-0000-0000442B0000}"/>
    <cellStyle name="_Highlight 2 2 3 6" xfId="8161" xr:uid="{00000000-0005-0000-0000-0000452B0000}"/>
    <cellStyle name="_Highlight 2 2 3 6 2" xfId="42332" xr:uid="{00000000-0005-0000-0000-0000462B0000}"/>
    <cellStyle name="_Highlight 2 2 3 6 3" xfId="29012" xr:uid="{00000000-0005-0000-0000-0000472B0000}"/>
    <cellStyle name="_Highlight 2 2 3 7" xfId="22823" xr:uid="{00000000-0005-0000-0000-0000482B0000}"/>
    <cellStyle name="_Highlight 2 2 3 8" xfId="36145" xr:uid="{00000000-0005-0000-0000-0000492B0000}"/>
    <cellStyle name="_Highlight 2 2 3 9" xfId="15705" xr:uid="{00000000-0005-0000-0000-00004A2B0000}"/>
    <cellStyle name="_Highlight 2 2 4" xfId="2237" xr:uid="{00000000-0005-0000-0000-00004B2B0000}"/>
    <cellStyle name="_Highlight 2 2 4 2" xfId="3775" xr:uid="{00000000-0005-0000-0000-00004C2B0000}"/>
    <cellStyle name="_Highlight 2 2 4 2 2" xfId="11240" xr:uid="{00000000-0005-0000-0000-00004D2B0000}"/>
    <cellStyle name="_Highlight 2 2 4 2 2 2" xfId="45400" xr:uid="{00000000-0005-0000-0000-00004E2B0000}"/>
    <cellStyle name="_Highlight 2 2 4 2 2 3" xfId="32080" xr:uid="{00000000-0005-0000-0000-00004F2B0000}"/>
    <cellStyle name="_Highlight 2 2 4 2 3" xfId="24627" xr:uid="{00000000-0005-0000-0000-0000502B0000}"/>
    <cellStyle name="_Highlight 2 2 4 2 4" xfId="37949" xr:uid="{00000000-0005-0000-0000-0000512B0000}"/>
    <cellStyle name="_Highlight 2 2 4 2 5" xfId="18773" xr:uid="{00000000-0005-0000-0000-0000522B0000}"/>
    <cellStyle name="_Highlight 2 2 4 3" xfId="5299" xr:uid="{00000000-0005-0000-0000-0000532B0000}"/>
    <cellStyle name="_Highlight 2 2 4 3 2" xfId="12764" xr:uid="{00000000-0005-0000-0000-0000542B0000}"/>
    <cellStyle name="_Highlight 2 2 4 3 2 2" xfId="46923" xr:uid="{00000000-0005-0000-0000-0000552B0000}"/>
    <cellStyle name="_Highlight 2 2 4 3 2 3" xfId="33603" xr:uid="{00000000-0005-0000-0000-0000562B0000}"/>
    <cellStyle name="_Highlight 2 2 4 3 3" xfId="26150" xr:uid="{00000000-0005-0000-0000-0000572B0000}"/>
    <cellStyle name="_Highlight 2 2 4 3 4" xfId="39472" xr:uid="{00000000-0005-0000-0000-0000582B0000}"/>
    <cellStyle name="_Highlight 2 2 4 3 5" xfId="20296" xr:uid="{00000000-0005-0000-0000-0000592B0000}"/>
    <cellStyle name="_Highlight 2 2 4 4" xfId="6842" xr:uid="{00000000-0005-0000-0000-00005A2B0000}"/>
    <cellStyle name="_Highlight 2 2 4 4 2" xfId="14307" xr:uid="{00000000-0005-0000-0000-00005B2B0000}"/>
    <cellStyle name="_Highlight 2 2 4 4 2 2" xfId="48466" xr:uid="{00000000-0005-0000-0000-00005C2B0000}"/>
    <cellStyle name="_Highlight 2 2 4 4 2 3" xfId="35146" xr:uid="{00000000-0005-0000-0000-00005D2B0000}"/>
    <cellStyle name="_Highlight 2 2 4 4 3" xfId="27693" xr:uid="{00000000-0005-0000-0000-00005E2B0000}"/>
    <cellStyle name="_Highlight 2 2 4 4 4" xfId="41015" xr:uid="{00000000-0005-0000-0000-00005F2B0000}"/>
    <cellStyle name="_Highlight 2 2 4 4 5" xfId="21839" xr:uid="{00000000-0005-0000-0000-0000602B0000}"/>
    <cellStyle name="_Highlight 2 2 4 5" xfId="9744" xr:uid="{00000000-0005-0000-0000-0000612B0000}"/>
    <cellStyle name="_Highlight 2 2 4 5 2" xfId="30585" xr:uid="{00000000-0005-0000-0000-0000622B0000}"/>
    <cellStyle name="_Highlight 2 2 4 5 3" xfId="43905" xr:uid="{00000000-0005-0000-0000-0000632B0000}"/>
    <cellStyle name="_Highlight 2 2 4 5 4" xfId="17278" xr:uid="{00000000-0005-0000-0000-0000642B0000}"/>
    <cellStyle name="_Highlight 2 2 4 6" xfId="8456" xr:uid="{00000000-0005-0000-0000-0000652B0000}"/>
    <cellStyle name="_Highlight 2 2 4 6 2" xfId="42627" xr:uid="{00000000-0005-0000-0000-0000662B0000}"/>
    <cellStyle name="_Highlight 2 2 4 6 3" xfId="29307" xr:uid="{00000000-0005-0000-0000-0000672B0000}"/>
    <cellStyle name="_Highlight 2 2 4 7" xfId="23132" xr:uid="{00000000-0005-0000-0000-0000682B0000}"/>
    <cellStyle name="_Highlight 2 2 4 8" xfId="36454" xr:uid="{00000000-0005-0000-0000-0000692B0000}"/>
    <cellStyle name="_Highlight 2 2 4 9" xfId="16000" xr:uid="{00000000-0005-0000-0000-00006A2B0000}"/>
    <cellStyle name="_Highlight 2 2 5" xfId="3033" xr:uid="{00000000-0005-0000-0000-00006B2B0000}"/>
    <cellStyle name="_Highlight 2 2 5 2" xfId="4565" xr:uid="{00000000-0005-0000-0000-00006C2B0000}"/>
    <cellStyle name="_Highlight 2 2 5 2 2" xfId="12030" xr:uid="{00000000-0005-0000-0000-00006D2B0000}"/>
    <cellStyle name="_Highlight 2 2 5 2 2 2" xfId="46189" xr:uid="{00000000-0005-0000-0000-00006E2B0000}"/>
    <cellStyle name="_Highlight 2 2 5 2 2 3" xfId="32869" xr:uid="{00000000-0005-0000-0000-00006F2B0000}"/>
    <cellStyle name="_Highlight 2 2 5 2 3" xfId="25416" xr:uid="{00000000-0005-0000-0000-0000702B0000}"/>
    <cellStyle name="_Highlight 2 2 5 2 4" xfId="38738" xr:uid="{00000000-0005-0000-0000-0000712B0000}"/>
    <cellStyle name="_Highlight 2 2 5 2 5" xfId="19562" xr:uid="{00000000-0005-0000-0000-0000722B0000}"/>
    <cellStyle name="_Highlight 2 2 5 3" xfId="6108" xr:uid="{00000000-0005-0000-0000-0000732B0000}"/>
    <cellStyle name="_Highlight 2 2 5 3 2" xfId="13573" xr:uid="{00000000-0005-0000-0000-0000742B0000}"/>
    <cellStyle name="_Highlight 2 2 5 3 2 2" xfId="47732" xr:uid="{00000000-0005-0000-0000-0000752B0000}"/>
    <cellStyle name="_Highlight 2 2 5 3 2 3" xfId="34412" xr:uid="{00000000-0005-0000-0000-0000762B0000}"/>
    <cellStyle name="_Highlight 2 2 5 3 3" xfId="26959" xr:uid="{00000000-0005-0000-0000-0000772B0000}"/>
    <cellStyle name="_Highlight 2 2 5 3 4" xfId="40281" xr:uid="{00000000-0005-0000-0000-0000782B0000}"/>
    <cellStyle name="_Highlight 2 2 5 3 5" xfId="21105" xr:uid="{00000000-0005-0000-0000-0000792B0000}"/>
    <cellStyle name="_Highlight 2 2 5 4" xfId="10506" xr:uid="{00000000-0005-0000-0000-00007A2B0000}"/>
    <cellStyle name="_Highlight 2 2 5 4 2" xfId="31346" xr:uid="{00000000-0005-0000-0000-00007B2B0000}"/>
    <cellStyle name="_Highlight 2 2 5 4 3" xfId="44666" xr:uid="{00000000-0005-0000-0000-00007C2B0000}"/>
    <cellStyle name="_Highlight 2 2 5 4 4" xfId="18039" xr:uid="{00000000-0005-0000-0000-00007D2B0000}"/>
    <cellStyle name="_Highlight 2 2 5 5" xfId="7722" xr:uid="{00000000-0005-0000-0000-00007E2B0000}"/>
    <cellStyle name="_Highlight 2 2 5 5 2" xfId="41893" xr:uid="{00000000-0005-0000-0000-00007F2B0000}"/>
    <cellStyle name="_Highlight 2 2 5 5 3" xfId="28573" xr:uid="{00000000-0005-0000-0000-0000802B0000}"/>
    <cellStyle name="_Highlight 2 2 5 6" xfId="23893" xr:uid="{00000000-0005-0000-0000-0000812B0000}"/>
    <cellStyle name="_Highlight 2 2 5 7" xfId="37215" xr:uid="{00000000-0005-0000-0000-0000822B0000}"/>
    <cellStyle name="_Highlight 2 2 5 8" xfId="15266" xr:uid="{00000000-0005-0000-0000-0000832B0000}"/>
    <cellStyle name="_Highlight 2 2 6" xfId="2593" xr:uid="{00000000-0005-0000-0000-0000842B0000}"/>
    <cellStyle name="_Highlight 2 2 6 2" xfId="10100" xr:uid="{00000000-0005-0000-0000-0000852B0000}"/>
    <cellStyle name="_Highlight 2 2 6 2 2" xfId="44260" xr:uid="{00000000-0005-0000-0000-0000862B0000}"/>
    <cellStyle name="_Highlight 2 2 6 2 3" xfId="30940" xr:uid="{00000000-0005-0000-0000-0000872B0000}"/>
    <cellStyle name="_Highlight 2 2 6 3" xfId="23487" xr:uid="{00000000-0005-0000-0000-0000882B0000}"/>
    <cellStyle name="_Highlight 2 2 6 4" xfId="36809" xr:uid="{00000000-0005-0000-0000-0000892B0000}"/>
    <cellStyle name="_Highlight 2 2 6 5" xfId="17633" xr:uid="{00000000-0005-0000-0000-00008A2B0000}"/>
    <cellStyle name="_Highlight 2 2 7" xfId="4152" xr:uid="{00000000-0005-0000-0000-00008B2B0000}"/>
    <cellStyle name="_Highlight 2 2 7 2" xfId="11617" xr:uid="{00000000-0005-0000-0000-00008C2B0000}"/>
    <cellStyle name="_Highlight 2 2 7 2 2" xfId="45776" xr:uid="{00000000-0005-0000-0000-00008D2B0000}"/>
    <cellStyle name="_Highlight 2 2 7 2 3" xfId="32456" xr:uid="{00000000-0005-0000-0000-00008E2B0000}"/>
    <cellStyle name="_Highlight 2 2 7 3" xfId="25003" xr:uid="{00000000-0005-0000-0000-00008F2B0000}"/>
    <cellStyle name="_Highlight 2 2 7 4" xfId="38325" xr:uid="{00000000-0005-0000-0000-0000902B0000}"/>
    <cellStyle name="_Highlight 2 2 7 5" xfId="19149" xr:uid="{00000000-0005-0000-0000-0000912B0000}"/>
    <cellStyle name="_Highlight 2 2 8" xfId="5683" xr:uid="{00000000-0005-0000-0000-0000922B0000}"/>
    <cellStyle name="_Highlight 2 2 8 2" xfId="13148" xr:uid="{00000000-0005-0000-0000-0000932B0000}"/>
    <cellStyle name="_Highlight 2 2 8 2 2" xfId="47307" xr:uid="{00000000-0005-0000-0000-0000942B0000}"/>
    <cellStyle name="_Highlight 2 2 8 2 3" xfId="33987" xr:uid="{00000000-0005-0000-0000-0000952B0000}"/>
    <cellStyle name="_Highlight 2 2 8 3" xfId="26534" xr:uid="{00000000-0005-0000-0000-0000962B0000}"/>
    <cellStyle name="_Highlight 2 2 8 4" xfId="39856" xr:uid="{00000000-0005-0000-0000-0000972B0000}"/>
    <cellStyle name="_Highlight 2 2 8 5" xfId="20680" xr:uid="{00000000-0005-0000-0000-0000982B0000}"/>
    <cellStyle name="_Highlight 2 2 9" xfId="8996" xr:uid="{00000000-0005-0000-0000-0000992B0000}"/>
    <cellStyle name="_Highlight 2 2 9 2" xfId="29837" xr:uid="{00000000-0005-0000-0000-00009A2B0000}"/>
    <cellStyle name="_Highlight 2 2 9 3" xfId="43157" xr:uid="{00000000-0005-0000-0000-00009B2B0000}"/>
    <cellStyle name="_Highlight 2 2 9 4" xfId="16530" xr:uid="{00000000-0005-0000-0000-00009C2B0000}"/>
    <cellStyle name="_Highlight 2 3" xfId="1236" xr:uid="{00000000-0005-0000-0000-00009D2B0000}"/>
    <cellStyle name="_Highlight 2 3 2" xfId="3121" xr:uid="{00000000-0005-0000-0000-00009E2B0000}"/>
    <cellStyle name="_Highlight 2 3 2 2" xfId="10594" xr:uid="{00000000-0005-0000-0000-00009F2B0000}"/>
    <cellStyle name="_Highlight 2 3 2 2 2" xfId="44754" xr:uid="{00000000-0005-0000-0000-0000A02B0000}"/>
    <cellStyle name="_Highlight 2 3 2 2 3" xfId="31434" xr:uid="{00000000-0005-0000-0000-0000A12B0000}"/>
    <cellStyle name="_Highlight 2 3 2 3" xfId="23981" xr:uid="{00000000-0005-0000-0000-0000A22B0000}"/>
    <cellStyle name="_Highlight 2 3 2 4" xfId="37303" xr:uid="{00000000-0005-0000-0000-0000A32B0000}"/>
    <cellStyle name="_Highlight 2 3 2 5" xfId="18127" xr:uid="{00000000-0005-0000-0000-0000A42B0000}"/>
    <cellStyle name="_Highlight 2 3 3" xfId="4653" xr:uid="{00000000-0005-0000-0000-0000A52B0000}"/>
    <cellStyle name="_Highlight 2 3 3 2" xfId="12118" xr:uid="{00000000-0005-0000-0000-0000A62B0000}"/>
    <cellStyle name="_Highlight 2 3 3 2 2" xfId="46277" xr:uid="{00000000-0005-0000-0000-0000A72B0000}"/>
    <cellStyle name="_Highlight 2 3 3 2 3" xfId="32957" xr:uid="{00000000-0005-0000-0000-0000A82B0000}"/>
    <cellStyle name="_Highlight 2 3 3 3" xfId="25504" xr:uid="{00000000-0005-0000-0000-0000A92B0000}"/>
    <cellStyle name="_Highlight 2 3 3 4" xfId="38826" xr:uid="{00000000-0005-0000-0000-0000AA2B0000}"/>
    <cellStyle name="_Highlight 2 3 3 5" xfId="19650" xr:uid="{00000000-0005-0000-0000-0000AB2B0000}"/>
    <cellStyle name="_Highlight 2 3 4" xfId="6196" xr:uid="{00000000-0005-0000-0000-0000AC2B0000}"/>
    <cellStyle name="_Highlight 2 3 4 2" xfId="13661" xr:uid="{00000000-0005-0000-0000-0000AD2B0000}"/>
    <cellStyle name="_Highlight 2 3 4 2 2" xfId="47820" xr:uid="{00000000-0005-0000-0000-0000AE2B0000}"/>
    <cellStyle name="_Highlight 2 3 4 2 3" xfId="34500" xr:uid="{00000000-0005-0000-0000-0000AF2B0000}"/>
    <cellStyle name="_Highlight 2 3 4 3" xfId="27047" xr:uid="{00000000-0005-0000-0000-0000B02B0000}"/>
    <cellStyle name="_Highlight 2 3 4 4" xfId="40369" xr:uid="{00000000-0005-0000-0000-0000B12B0000}"/>
    <cellStyle name="_Highlight 2 3 4 5" xfId="21193" xr:uid="{00000000-0005-0000-0000-0000B22B0000}"/>
    <cellStyle name="_Highlight 2 3 5" xfId="9084" xr:uid="{00000000-0005-0000-0000-0000B32B0000}"/>
    <cellStyle name="_Highlight 2 3 5 2" xfId="29925" xr:uid="{00000000-0005-0000-0000-0000B42B0000}"/>
    <cellStyle name="_Highlight 2 3 5 3" xfId="43245" xr:uid="{00000000-0005-0000-0000-0000B52B0000}"/>
    <cellStyle name="_Highlight 2 3 5 4" xfId="16618" xr:uid="{00000000-0005-0000-0000-0000B62B0000}"/>
    <cellStyle name="_Highlight 2 3 6" xfId="7810" xr:uid="{00000000-0005-0000-0000-0000B72B0000}"/>
    <cellStyle name="_Highlight 2 3 6 2" xfId="41981" xr:uid="{00000000-0005-0000-0000-0000B82B0000}"/>
    <cellStyle name="_Highlight 2 3 6 3" xfId="28661" xr:uid="{00000000-0005-0000-0000-0000B92B0000}"/>
    <cellStyle name="_Highlight 2 3 7" xfId="22471" xr:uid="{00000000-0005-0000-0000-0000BA2B0000}"/>
    <cellStyle name="_Highlight 2 3 8" xfId="35794" xr:uid="{00000000-0005-0000-0000-0000BB2B0000}"/>
    <cellStyle name="_Highlight 2 3 9" xfId="15354" xr:uid="{00000000-0005-0000-0000-0000BC2B0000}"/>
    <cellStyle name="_Highlight 2 4" xfId="1272" xr:uid="{00000000-0005-0000-0000-0000BD2B0000}"/>
    <cellStyle name="_Highlight 2 4 2" xfId="3155" xr:uid="{00000000-0005-0000-0000-0000BE2B0000}"/>
    <cellStyle name="_Highlight 2 4 2 2" xfId="10624" xr:uid="{00000000-0005-0000-0000-0000BF2B0000}"/>
    <cellStyle name="_Highlight 2 4 2 2 2" xfId="44784" xr:uid="{00000000-0005-0000-0000-0000C02B0000}"/>
    <cellStyle name="_Highlight 2 4 2 2 3" xfId="31464" xr:uid="{00000000-0005-0000-0000-0000C12B0000}"/>
    <cellStyle name="_Highlight 2 4 2 3" xfId="24011" xr:uid="{00000000-0005-0000-0000-0000C22B0000}"/>
    <cellStyle name="_Highlight 2 4 2 4" xfId="37333" xr:uid="{00000000-0005-0000-0000-0000C32B0000}"/>
    <cellStyle name="_Highlight 2 4 2 5" xfId="18157" xr:uid="{00000000-0005-0000-0000-0000C42B0000}"/>
    <cellStyle name="_Highlight 2 4 3" xfId="4683" xr:uid="{00000000-0005-0000-0000-0000C52B0000}"/>
    <cellStyle name="_Highlight 2 4 3 2" xfId="12148" xr:uid="{00000000-0005-0000-0000-0000C62B0000}"/>
    <cellStyle name="_Highlight 2 4 3 2 2" xfId="46307" xr:uid="{00000000-0005-0000-0000-0000C72B0000}"/>
    <cellStyle name="_Highlight 2 4 3 2 3" xfId="32987" xr:uid="{00000000-0005-0000-0000-0000C82B0000}"/>
    <cellStyle name="_Highlight 2 4 3 3" xfId="25534" xr:uid="{00000000-0005-0000-0000-0000C92B0000}"/>
    <cellStyle name="_Highlight 2 4 3 4" xfId="38856" xr:uid="{00000000-0005-0000-0000-0000CA2B0000}"/>
    <cellStyle name="_Highlight 2 4 3 5" xfId="19680" xr:uid="{00000000-0005-0000-0000-0000CB2B0000}"/>
    <cellStyle name="_Highlight 2 4 4" xfId="6226" xr:uid="{00000000-0005-0000-0000-0000CC2B0000}"/>
    <cellStyle name="_Highlight 2 4 4 2" xfId="13691" xr:uid="{00000000-0005-0000-0000-0000CD2B0000}"/>
    <cellStyle name="_Highlight 2 4 4 2 2" xfId="47850" xr:uid="{00000000-0005-0000-0000-0000CE2B0000}"/>
    <cellStyle name="_Highlight 2 4 4 2 3" xfId="34530" xr:uid="{00000000-0005-0000-0000-0000CF2B0000}"/>
    <cellStyle name="_Highlight 2 4 4 3" xfId="27077" xr:uid="{00000000-0005-0000-0000-0000D02B0000}"/>
    <cellStyle name="_Highlight 2 4 4 4" xfId="40399" xr:uid="{00000000-0005-0000-0000-0000D12B0000}"/>
    <cellStyle name="_Highlight 2 4 4 5" xfId="21223" xr:uid="{00000000-0005-0000-0000-0000D22B0000}"/>
    <cellStyle name="_Highlight 2 4 5" xfId="9114" xr:uid="{00000000-0005-0000-0000-0000D32B0000}"/>
    <cellStyle name="_Highlight 2 4 5 2" xfId="29955" xr:uid="{00000000-0005-0000-0000-0000D42B0000}"/>
    <cellStyle name="_Highlight 2 4 5 3" xfId="43275" xr:uid="{00000000-0005-0000-0000-0000D52B0000}"/>
    <cellStyle name="_Highlight 2 4 5 4" xfId="16648" xr:uid="{00000000-0005-0000-0000-0000D62B0000}"/>
    <cellStyle name="_Highlight 2 4 6" xfId="7840" xr:uid="{00000000-0005-0000-0000-0000D72B0000}"/>
    <cellStyle name="_Highlight 2 4 6 2" xfId="42011" xr:uid="{00000000-0005-0000-0000-0000D82B0000}"/>
    <cellStyle name="_Highlight 2 4 6 3" xfId="28691" xr:uid="{00000000-0005-0000-0000-0000D92B0000}"/>
    <cellStyle name="_Highlight 2 4 7" xfId="22501" xr:uid="{00000000-0005-0000-0000-0000DA2B0000}"/>
    <cellStyle name="_Highlight 2 4 8" xfId="35824" xr:uid="{00000000-0005-0000-0000-0000DB2B0000}"/>
    <cellStyle name="_Highlight 2 4 9" xfId="15384" xr:uid="{00000000-0005-0000-0000-0000DC2B0000}"/>
    <cellStyle name="_Highlight 2 5" xfId="1835" xr:uid="{00000000-0005-0000-0000-0000DD2B0000}"/>
    <cellStyle name="_Highlight 2 5 2" xfId="3394" xr:uid="{00000000-0005-0000-0000-0000DE2B0000}"/>
    <cellStyle name="_Highlight 2 5 2 2" xfId="10859" xr:uid="{00000000-0005-0000-0000-0000DF2B0000}"/>
    <cellStyle name="_Highlight 2 5 2 2 2" xfId="45019" xr:uid="{00000000-0005-0000-0000-0000E02B0000}"/>
    <cellStyle name="_Highlight 2 5 2 2 3" xfId="31699" xr:uid="{00000000-0005-0000-0000-0000E12B0000}"/>
    <cellStyle name="_Highlight 2 5 2 3" xfId="24246" xr:uid="{00000000-0005-0000-0000-0000E22B0000}"/>
    <cellStyle name="_Highlight 2 5 2 4" xfId="37568" xr:uid="{00000000-0005-0000-0000-0000E32B0000}"/>
    <cellStyle name="_Highlight 2 5 2 5" xfId="18392" xr:uid="{00000000-0005-0000-0000-0000E42B0000}"/>
    <cellStyle name="_Highlight 2 5 3" xfId="4918" xr:uid="{00000000-0005-0000-0000-0000E52B0000}"/>
    <cellStyle name="_Highlight 2 5 3 2" xfId="12383" xr:uid="{00000000-0005-0000-0000-0000E62B0000}"/>
    <cellStyle name="_Highlight 2 5 3 2 2" xfId="46542" xr:uid="{00000000-0005-0000-0000-0000E72B0000}"/>
    <cellStyle name="_Highlight 2 5 3 2 3" xfId="33222" xr:uid="{00000000-0005-0000-0000-0000E82B0000}"/>
    <cellStyle name="_Highlight 2 5 3 3" xfId="25769" xr:uid="{00000000-0005-0000-0000-0000E92B0000}"/>
    <cellStyle name="_Highlight 2 5 3 4" xfId="39091" xr:uid="{00000000-0005-0000-0000-0000EA2B0000}"/>
    <cellStyle name="_Highlight 2 5 3 5" xfId="19915" xr:uid="{00000000-0005-0000-0000-0000EB2B0000}"/>
    <cellStyle name="_Highlight 2 5 4" xfId="6461" xr:uid="{00000000-0005-0000-0000-0000EC2B0000}"/>
    <cellStyle name="_Highlight 2 5 4 2" xfId="13926" xr:uid="{00000000-0005-0000-0000-0000ED2B0000}"/>
    <cellStyle name="_Highlight 2 5 4 2 2" xfId="48085" xr:uid="{00000000-0005-0000-0000-0000EE2B0000}"/>
    <cellStyle name="_Highlight 2 5 4 2 3" xfId="34765" xr:uid="{00000000-0005-0000-0000-0000EF2B0000}"/>
    <cellStyle name="_Highlight 2 5 4 3" xfId="27312" xr:uid="{00000000-0005-0000-0000-0000F02B0000}"/>
    <cellStyle name="_Highlight 2 5 4 4" xfId="40634" xr:uid="{00000000-0005-0000-0000-0000F12B0000}"/>
    <cellStyle name="_Highlight 2 5 4 5" xfId="21458" xr:uid="{00000000-0005-0000-0000-0000F22B0000}"/>
    <cellStyle name="_Highlight 2 5 5" xfId="9349" xr:uid="{00000000-0005-0000-0000-0000F32B0000}"/>
    <cellStyle name="_Highlight 2 5 5 2" xfId="30190" xr:uid="{00000000-0005-0000-0000-0000F42B0000}"/>
    <cellStyle name="_Highlight 2 5 5 3" xfId="43510" xr:uid="{00000000-0005-0000-0000-0000F52B0000}"/>
    <cellStyle name="_Highlight 2 5 5 4" xfId="16883" xr:uid="{00000000-0005-0000-0000-0000F62B0000}"/>
    <cellStyle name="_Highlight 2 5 6" xfId="8075" xr:uid="{00000000-0005-0000-0000-0000F72B0000}"/>
    <cellStyle name="_Highlight 2 5 6 2" xfId="42246" xr:uid="{00000000-0005-0000-0000-0000F82B0000}"/>
    <cellStyle name="_Highlight 2 5 6 3" xfId="28926" xr:uid="{00000000-0005-0000-0000-0000F92B0000}"/>
    <cellStyle name="_Highlight 2 5 7" xfId="22737" xr:uid="{00000000-0005-0000-0000-0000FA2B0000}"/>
    <cellStyle name="_Highlight 2 5 8" xfId="36059" xr:uid="{00000000-0005-0000-0000-0000FB2B0000}"/>
    <cellStyle name="_Highlight 2 5 9" xfId="15619" xr:uid="{00000000-0005-0000-0000-0000FC2B0000}"/>
    <cellStyle name="_Highlight 2 6" xfId="2151" xr:uid="{00000000-0005-0000-0000-0000FD2B0000}"/>
    <cellStyle name="_Highlight 2 6 2" xfId="3694" xr:uid="{00000000-0005-0000-0000-0000FE2B0000}"/>
    <cellStyle name="_Highlight 2 6 2 2" xfId="11159" xr:uid="{00000000-0005-0000-0000-0000FF2B0000}"/>
    <cellStyle name="_Highlight 2 6 2 2 2" xfId="45319" xr:uid="{00000000-0005-0000-0000-0000002C0000}"/>
    <cellStyle name="_Highlight 2 6 2 2 3" xfId="31999" xr:uid="{00000000-0005-0000-0000-0000012C0000}"/>
    <cellStyle name="_Highlight 2 6 2 3" xfId="24546" xr:uid="{00000000-0005-0000-0000-0000022C0000}"/>
    <cellStyle name="_Highlight 2 6 2 4" xfId="37868" xr:uid="{00000000-0005-0000-0000-0000032C0000}"/>
    <cellStyle name="_Highlight 2 6 2 5" xfId="18692" xr:uid="{00000000-0005-0000-0000-0000042C0000}"/>
    <cellStyle name="_Highlight 2 6 3" xfId="5218" xr:uid="{00000000-0005-0000-0000-0000052C0000}"/>
    <cellStyle name="_Highlight 2 6 3 2" xfId="12683" xr:uid="{00000000-0005-0000-0000-0000062C0000}"/>
    <cellStyle name="_Highlight 2 6 3 2 2" xfId="46842" xr:uid="{00000000-0005-0000-0000-0000072C0000}"/>
    <cellStyle name="_Highlight 2 6 3 2 3" xfId="33522" xr:uid="{00000000-0005-0000-0000-0000082C0000}"/>
    <cellStyle name="_Highlight 2 6 3 3" xfId="26069" xr:uid="{00000000-0005-0000-0000-0000092C0000}"/>
    <cellStyle name="_Highlight 2 6 3 4" xfId="39391" xr:uid="{00000000-0005-0000-0000-00000A2C0000}"/>
    <cellStyle name="_Highlight 2 6 3 5" xfId="20215" xr:uid="{00000000-0005-0000-0000-00000B2C0000}"/>
    <cellStyle name="_Highlight 2 6 4" xfId="6761" xr:uid="{00000000-0005-0000-0000-00000C2C0000}"/>
    <cellStyle name="_Highlight 2 6 4 2" xfId="14226" xr:uid="{00000000-0005-0000-0000-00000D2C0000}"/>
    <cellStyle name="_Highlight 2 6 4 2 2" xfId="48385" xr:uid="{00000000-0005-0000-0000-00000E2C0000}"/>
    <cellStyle name="_Highlight 2 6 4 2 3" xfId="35065" xr:uid="{00000000-0005-0000-0000-00000F2C0000}"/>
    <cellStyle name="_Highlight 2 6 4 3" xfId="27612" xr:uid="{00000000-0005-0000-0000-0000102C0000}"/>
    <cellStyle name="_Highlight 2 6 4 4" xfId="40934" xr:uid="{00000000-0005-0000-0000-0000112C0000}"/>
    <cellStyle name="_Highlight 2 6 4 5" xfId="21758" xr:uid="{00000000-0005-0000-0000-0000122C0000}"/>
    <cellStyle name="_Highlight 2 6 5" xfId="9658" xr:uid="{00000000-0005-0000-0000-0000132C0000}"/>
    <cellStyle name="_Highlight 2 6 5 2" xfId="30499" xr:uid="{00000000-0005-0000-0000-0000142C0000}"/>
    <cellStyle name="_Highlight 2 6 5 3" xfId="43819" xr:uid="{00000000-0005-0000-0000-0000152C0000}"/>
    <cellStyle name="_Highlight 2 6 5 4" xfId="17192" xr:uid="{00000000-0005-0000-0000-0000162C0000}"/>
    <cellStyle name="_Highlight 2 6 6" xfId="8375" xr:uid="{00000000-0005-0000-0000-0000172C0000}"/>
    <cellStyle name="_Highlight 2 6 6 2" xfId="42546" xr:uid="{00000000-0005-0000-0000-0000182C0000}"/>
    <cellStyle name="_Highlight 2 6 6 3" xfId="29226" xr:uid="{00000000-0005-0000-0000-0000192C0000}"/>
    <cellStyle name="_Highlight 2 6 7" xfId="23046" xr:uid="{00000000-0005-0000-0000-00001A2C0000}"/>
    <cellStyle name="_Highlight 2 6 8" xfId="36368" xr:uid="{00000000-0005-0000-0000-00001B2C0000}"/>
    <cellStyle name="_Highlight 2 6 9" xfId="15919" xr:uid="{00000000-0005-0000-0000-00001C2C0000}"/>
    <cellStyle name="_Highlight 2 7" xfId="2904" xr:uid="{00000000-0005-0000-0000-00001D2C0000}"/>
    <cellStyle name="_Highlight 2 7 2" xfId="4462" xr:uid="{00000000-0005-0000-0000-00001E2C0000}"/>
    <cellStyle name="_Highlight 2 7 2 2" xfId="11927" xr:uid="{00000000-0005-0000-0000-00001F2C0000}"/>
    <cellStyle name="_Highlight 2 7 2 2 2" xfId="46086" xr:uid="{00000000-0005-0000-0000-0000202C0000}"/>
    <cellStyle name="_Highlight 2 7 2 2 3" xfId="32766" xr:uid="{00000000-0005-0000-0000-0000212C0000}"/>
    <cellStyle name="_Highlight 2 7 2 3" xfId="25313" xr:uid="{00000000-0005-0000-0000-0000222C0000}"/>
    <cellStyle name="_Highlight 2 7 2 4" xfId="38635" xr:uid="{00000000-0005-0000-0000-0000232C0000}"/>
    <cellStyle name="_Highlight 2 7 2 5" xfId="19459" xr:uid="{00000000-0005-0000-0000-0000242C0000}"/>
    <cellStyle name="_Highlight 2 7 3" xfId="6005" xr:uid="{00000000-0005-0000-0000-0000252C0000}"/>
    <cellStyle name="_Highlight 2 7 3 2" xfId="13470" xr:uid="{00000000-0005-0000-0000-0000262C0000}"/>
    <cellStyle name="_Highlight 2 7 3 2 2" xfId="47629" xr:uid="{00000000-0005-0000-0000-0000272C0000}"/>
    <cellStyle name="_Highlight 2 7 3 2 3" xfId="34309" xr:uid="{00000000-0005-0000-0000-0000282C0000}"/>
    <cellStyle name="_Highlight 2 7 3 3" xfId="26856" xr:uid="{00000000-0005-0000-0000-0000292C0000}"/>
    <cellStyle name="_Highlight 2 7 3 4" xfId="40178" xr:uid="{00000000-0005-0000-0000-00002A2C0000}"/>
    <cellStyle name="_Highlight 2 7 3 5" xfId="21002" xr:uid="{00000000-0005-0000-0000-00002B2C0000}"/>
    <cellStyle name="_Highlight 2 7 4" xfId="10403" xr:uid="{00000000-0005-0000-0000-00002C2C0000}"/>
    <cellStyle name="_Highlight 2 7 4 2" xfId="31243" xr:uid="{00000000-0005-0000-0000-00002D2C0000}"/>
    <cellStyle name="_Highlight 2 7 4 3" xfId="44563" xr:uid="{00000000-0005-0000-0000-00002E2C0000}"/>
    <cellStyle name="_Highlight 2 7 4 4" xfId="17936" xr:uid="{00000000-0005-0000-0000-00002F2C0000}"/>
    <cellStyle name="_Highlight 2 7 5" xfId="7619" xr:uid="{00000000-0005-0000-0000-0000302C0000}"/>
    <cellStyle name="_Highlight 2 7 5 2" xfId="41790" xr:uid="{00000000-0005-0000-0000-0000312C0000}"/>
    <cellStyle name="_Highlight 2 7 5 3" xfId="28470" xr:uid="{00000000-0005-0000-0000-0000322C0000}"/>
    <cellStyle name="_Highlight 2 7 6" xfId="23790" xr:uid="{00000000-0005-0000-0000-0000332C0000}"/>
    <cellStyle name="_Highlight 2 7 7" xfId="37112" xr:uid="{00000000-0005-0000-0000-0000342C0000}"/>
    <cellStyle name="_Highlight 2 7 8" xfId="15163" xr:uid="{00000000-0005-0000-0000-0000352C0000}"/>
    <cellStyle name="_Highlight 2 8" xfId="2494" xr:uid="{00000000-0005-0000-0000-0000362C0000}"/>
    <cellStyle name="_Highlight 2 8 2" xfId="10001" xr:uid="{00000000-0005-0000-0000-0000372C0000}"/>
    <cellStyle name="_Highlight 2 8 2 2" xfId="44161" xr:uid="{00000000-0005-0000-0000-0000382C0000}"/>
    <cellStyle name="_Highlight 2 8 2 3" xfId="30841" xr:uid="{00000000-0005-0000-0000-0000392C0000}"/>
    <cellStyle name="_Highlight 2 8 3" xfId="23388" xr:uid="{00000000-0005-0000-0000-00003A2C0000}"/>
    <cellStyle name="_Highlight 2 8 4" xfId="36710" xr:uid="{00000000-0005-0000-0000-00003B2C0000}"/>
    <cellStyle name="_Highlight 2 8 5" xfId="17534" xr:uid="{00000000-0005-0000-0000-00003C2C0000}"/>
    <cellStyle name="_Highlight 2 9" xfId="4070" xr:uid="{00000000-0005-0000-0000-00003D2C0000}"/>
    <cellStyle name="_Highlight 2 9 2" xfId="11535" xr:uid="{00000000-0005-0000-0000-00003E2C0000}"/>
    <cellStyle name="_Highlight 2 9 2 2" xfId="45695" xr:uid="{00000000-0005-0000-0000-00003F2C0000}"/>
    <cellStyle name="_Highlight 2 9 2 3" xfId="32375" xr:uid="{00000000-0005-0000-0000-0000402C0000}"/>
    <cellStyle name="_Highlight 2 9 3" xfId="24922" xr:uid="{00000000-0005-0000-0000-0000412C0000}"/>
    <cellStyle name="_Highlight 2 9 4" xfId="38244" xr:uid="{00000000-0005-0000-0000-0000422C0000}"/>
    <cellStyle name="_Highlight 2 9 5" xfId="19068" xr:uid="{00000000-0005-0000-0000-0000432C0000}"/>
    <cellStyle name="_Highlight 20" xfId="14660" xr:uid="{00000000-0005-0000-0000-0000442C0000}"/>
    <cellStyle name="_Highlight 20 2" xfId="48819" xr:uid="{00000000-0005-0000-0000-0000452C0000}"/>
    <cellStyle name="_Highlight 20 3" xfId="22235" xr:uid="{00000000-0005-0000-0000-0000462C0000}"/>
    <cellStyle name="_Highlight 21" xfId="14697" xr:uid="{00000000-0005-0000-0000-0000472C0000}"/>
    <cellStyle name="_Highlight 21 2" xfId="48856" xr:uid="{00000000-0005-0000-0000-0000482C0000}"/>
    <cellStyle name="_Highlight 21 3" xfId="35522" xr:uid="{00000000-0005-0000-0000-0000492C0000}"/>
    <cellStyle name="_Highlight 22" xfId="35559" xr:uid="{00000000-0005-0000-0000-00004A2C0000}"/>
    <cellStyle name="_Highlight 23" xfId="14751" xr:uid="{00000000-0005-0000-0000-00004B2C0000}"/>
    <cellStyle name="_Highlight 3" xfId="602" xr:uid="{00000000-0005-0000-0000-00004C2C0000}"/>
    <cellStyle name="_Highlight 3 10" xfId="8977" xr:uid="{00000000-0005-0000-0000-00004D2C0000}"/>
    <cellStyle name="_Highlight 3 10 2" xfId="29818" xr:uid="{00000000-0005-0000-0000-00004E2C0000}"/>
    <cellStyle name="_Highlight 3 10 3" xfId="43138" xr:uid="{00000000-0005-0000-0000-00004F2C0000}"/>
    <cellStyle name="_Highlight 3 10 4" xfId="16511" xr:uid="{00000000-0005-0000-0000-0000502C0000}"/>
    <cellStyle name="_Highlight 3 11" xfId="7237" xr:uid="{00000000-0005-0000-0000-0000512C0000}"/>
    <cellStyle name="_Highlight 3 11 2" xfId="41410" xr:uid="{00000000-0005-0000-0000-0000522C0000}"/>
    <cellStyle name="_Highlight 3 11 3" xfId="28088" xr:uid="{00000000-0005-0000-0000-0000532C0000}"/>
    <cellStyle name="_Highlight 3 12" xfId="22363" xr:uid="{00000000-0005-0000-0000-0000542C0000}"/>
    <cellStyle name="_Highlight 3 13" xfId="35687" xr:uid="{00000000-0005-0000-0000-0000552C0000}"/>
    <cellStyle name="_Highlight 3 14" xfId="14783" xr:uid="{00000000-0005-0000-0000-0000562C0000}"/>
    <cellStyle name="_Highlight 3 2" xfId="1227" xr:uid="{00000000-0005-0000-0000-0000572C0000}"/>
    <cellStyle name="_Highlight 3 2 10" xfId="7323" xr:uid="{00000000-0005-0000-0000-0000582C0000}"/>
    <cellStyle name="_Highlight 3 2 10 2" xfId="41494" xr:uid="{00000000-0005-0000-0000-0000592C0000}"/>
    <cellStyle name="_Highlight 3 2 10 3" xfId="28174" xr:uid="{00000000-0005-0000-0000-00005A2C0000}"/>
    <cellStyle name="_Highlight 3 2 11" xfId="22462" xr:uid="{00000000-0005-0000-0000-00005B2C0000}"/>
    <cellStyle name="_Highlight 3 2 12" xfId="35785" xr:uid="{00000000-0005-0000-0000-00005C2C0000}"/>
    <cellStyle name="_Highlight 3 2 13" xfId="14867" xr:uid="{00000000-0005-0000-0000-00005D2C0000}"/>
    <cellStyle name="_Highlight 3 2 2" xfId="1571" xr:uid="{00000000-0005-0000-0000-00005E2C0000}"/>
    <cellStyle name="_Highlight 3 2 2 2" xfId="3263" xr:uid="{00000000-0005-0000-0000-00005F2C0000}"/>
    <cellStyle name="_Highlight 3 2 2 2 2" xfId="10728" xr:uid="{00000000-0005-0000-0000-0000602C0000}"/>
    <cellStyle name="_Highlight 3 2 2 2 2 2" xfId="44888" xr:uid="{00000000-0005-0000-0000-0000612C0000}"/>
    <cellStyle name="_Highlight 3 2 2 2 2 3" xfId="31568" xr:uid="{00000000-0005-0000-0000-0000622C0000}"/>
    <cellStyle name="_Highlight 3 2 2 2 3" xfId="24115" xr:uid="{00000000-0005-0000-0000-0000632C0000}"/>
    <cellStyle name="_Highlight 3 2 2 2 4" xfId="37437" xr:uid="{00000000-0005-0000-0000-0000642C0000}"/>
    <cellStyle name="_Highlight 3 2 2 2 5" xfId="18261" xr:uid="{00000000-0005-0000-0000-0000652C0000}"/>
    <cellStyle name="_Highlight 3 2 2 3" xfId="4787" xr:uid="{00000000-0005-0000-0000-0000662C0000}"/>
    <cellStyle name="_Highlight 3 2 2 3 2" xfId="12252" xr:uid="{00000000-0005-0000-0000-0000672C0000}"/>
    <cellStyle name="_Highlight 3 2 2 3 2 2" xfId="46411" xr:uid="{00000000-0005-0000-0000-0000682C0000}"/>
    <cellStyle name="_Highlight 3 2 2 3 2 3" xfId="33091" xr:uid="{00000000-0005-0000-0000-0000692C0000}"/>
    <cellStyle name="_Highlight 3 2 2 3 3" xfId="25638" xr:uid="{00000000-0005-0000-0000-00006A2C0000}"/>
    <cellStyle name="_Highlight 3 2 2 3 4" xfId="38960" xr:uid="{00000000-0005-0000-0000-00006B2C0000}"/>
    <cellStyle name="_Highlight 3 2 2 3 5" xfId="19784" xr:uid="{00000000-0005-0000-0000-00006C2C0000}"/>
    <cellStyle name="_Highlight 3 2 2 4" xfId="6330" xr:uid="{00000000-0005-0000-0000-00006D2C0000}"/>
    <cellStyle name="_Highlight 3 2 2 4 2" xfId="13795" xr:uid="{00000000-0005-0000-0000-00006E2C0000}"/>
    <cellStyle name="_Highlight 3 2 2 4 2 2" xfId="47954" xr:uid="{00000000-0005-0000-0000-00006F2C0000}"/>
    <cellStyle name="_Highlight 3 2 2 4 2 3" xfId="34634" xr:uid="{00000000-0005-0000-0000-0000702C0000}"/>
    <cellStyle name="_Highlight 3 2 2 4 3" xfId="27181" xr:uid="{00000000-0005-0000-0000-0000712C0000}"/>
    <cellStyle name="_Highlight 3 2 2 4 4" xfId="40503" xr:uid="{00000000-0005-0000-0000-0000722C0000}"/>
    <cellStyle name="_Highlight 3 2 2 4 5" xfId="21327" xr:uid="{00000000-0005-0000-0000-0000732C0000}"/>
    <cellStyle name="_Highlight 3 2 2 5" xfId="9218" xr:uid="{00000000-0005-0000-0000-0000742C0000}"/>
    <cellStyle name="_Highlight 3 2 2 5 2" xfId="30059" xr:uid="{00000000-0005-0000-0000-0000752C0000}"/>
    <cellStyle name="_Highlight 3 2 2 5 3" xfId="43379" xr:uid="{00000000-0005-0000-0000-0000762C0000}"/>
    <cellStyle name="_Highlight 3 2 2 5 4" xfId="16752" xr:uid="{00000000-0005-0000-0000-0000772C0000}"/>
    <cellStyle name="_Highlight 3 2 2 6" xfId="7944" xr:uid="{00000000-0005-0000-0000-0000782C0000}"/>
    <cellStyle name="_Highlight 3 2 2 6 2" xfId="42115" xr:uid="{00000000-0005-0000-0000-0000792C0000}"/>
    <cellStyle name="_Highlight 3 2 2 6 3" xfId="28795" xr:uid="{00000000-0005-0000-0000-00007A2C0000}"/>
    <cellStyle name="_Highlight 3 2 2 7" xfId="22606" xr:uid="{00000000-0005-0000-0000-00007B2C0000}"/>
    <cellStyle name="_Highlight 3 2 2 8" xfId="35928" xr:uid="{00000000-0005-0000-0000-00007C2C0000}"/>
    <cellStyle name="_Highlight 3 2 2 9" xfId="15488" xr:uid="{00000000-0005-0000-0000-00007D2C0000}"/>
    <cellStyle name="_Highlight 3 2 3" xfId="1937" xr:uid="{00000000-0005-0000-0000-00007E2C0000}"/>
    <cellStyle name="_Highlight 3 2 3 2" xfId="3494" xr:uid="{00000000-0005-0000-0000-00007F2C0000}"/>
    <cellStyle name="_Highlight 3 2 3 2 2" xfId="10959" xr:uid="{00000000-0005-0000-0000-0000802C0000}"/>
    <cellStyle name="_Highlight 3 2 3 2 2 2" xfId="45119" xr:uid="{00000000-0005-0000-0000-0000812C0000}"/>
    <cellStyle name="_Highlight 3 2 3 2 2 3" xfId="31799" xr:uid="{00000000-0005-0000-0000-0000822C0000}"/>
    <cellStyle name="_Highlight 3 2 3 2 3" xfId="24346" xr:uid="{00000000-0005-0000-0000-0000832C0000}"/>
    <cellStyle name="_Highlight 3 2 3 2 4" xfId="37668" xr:uid="{00000000-0005-0000-0000-0000842C0000}"/>
    <cellStyle name="_Highlight 3 2 3 2 5" xfId="18492" xr:uid="{00000000-0005-0000-0000-0000852C0000}"/>
    <cellStyle name="_Highlight 3 2 3 3" xfId="5018" xr:uid="{00000000-0005-0000-0000-0000862C0000}"/>
    <cellStyle name="_Highlight 3 2 3 3 2" xfId="12483" xr:uid="{00000000-0005-0000-0000-0000872C0000}"/>
    <cellStyle name="_Highlight 3 2 3 3 2 2" xfId="46642" xr:uid="{00000000-0005-0000-0000-0000882C0000}"/>
    <cellStyle name="_Highlight 3 2 3 3 2 3" xfId="33322" xr:uid="{00000000-0005-0000-0000-0000892C0000}"/>
    <cellStyle name="_Highlight 3 2 3 3 3" xfId="25869" xr:uid="{00000000-0005-0000-0000-00008A2C0000}"/>
    <cellStyle name="_Highlight 3 2 3 3 4" xfId="39191" xr:uid="{00000000-0005-0000-0000-00008B2C0000}"/>
    <cellStyle name="_Highlight 3 2 3 3 5" xfId="20015" xr:uid="{00000000-0005-0000-0000-00008C2C0000}"/>
    <cellStyle name="_Highlight 3 2 3 4" xfId="6561" xr:uid="{00000000-0005-0000-0000-00008D2C0000}"/>
    <cellStyle name="_Highlight 3 2 3 4 2" xfId="14026" xr:uid="{00000000-0005-0000-0000-00008E2C0000}"/>
    <cellStyle name="_Highlight 3 2 3 4 2 2" xfId="48185" xr:uid="{00000000-0005-0000-0000-00008F2C0000}"/>
    <cellStyle name="_Highlight 3 2 3 4 2 3" xfId="34865" xr:uid="{00000000-0005-0000-0000-0000902C0000}"/>
    <cellStyle name="_Highlight 3 2 3 4 3" xfId="27412" xr:uid="{00000000-0005-0000-0000-0000912C0000}"/>
    <cellStyle name="_Highlight 3 2 3 4 4" xfId="40734" xr:uid="{00000000-0005-0000-0000-0000922C0000}"/>
    <cellStyle name="_Highlight 3 2 3 4 5" xfId="21558" xr:uid="{00000000-0005-0000-0000-0000932C0000}"/>
    <cellStyle name="_Highlight 3 2 3 5" xfId="9449" xr:uid="{00000000-0005-0000-0000-0000942C0000}"/>
    <cellStyle name="_Highlight 3 2 3 5 2" xfId="30290" xr:uid="{00000000-0005-0000-0000-0000952C0000}"/>
    <cellStyle name="_Highlight 3 2 3 5 3" xfId="43610" xr:uid="{00000000-0005-0000-0000-0000962C0000}"/>
    <cellStyle name="_Highlight 3 2 3 5 4" xfId="16983" xr:uid="{00000000-0005-0000-0000-0000972C0000}"/>
    <cellStyle name="_Highlight 3 2 3 6" xfId="8175" xr:uid="{00000000-0005-0000-0000-0000982C0000}"/>
    <cellStyle name="_Highlight 3 2 3 6 2" xfId="42346" xr:uid="{00000000-0005-0000-0000-0000992C0000}"/>
    <cellStyle name="_Highlight 3 2 3 6 3" xfId="29026" xr:uid="{00000000-0005-0000-0000-00009A2C0000}"/>
    <cellStyle name="_Highlight 3 2 3 7" xfId="22837" xr:uid="{00000000-0005-0000-0000-00009B2C0000}"/>
    <cellStyle name="_Highlight 3 2 3 8" xfId="36159" xr:uid="{00000000-0005-0000-0000-00009C2C0000}"/>
    <cellStyle name="_Highlight 3 2 3 9" xfId="15719" xr:uid="{00000000-0005-0000-0000-00009D2C0000}"/>
    <cellStyle name="_Highlight 3 2 4" xfId="2251" xr:uid="{00000000-0005-0000-0000-00009E2C0000}"/>
    <cellStyle name="_Highlight 3 2 4 2" xfId="3789" xr:uid="{00000000-0005-0000-0000-00009F2C0000}"/>
    <cellStyle name="_Highlight 3 2 4 2 2" xfId="11254" xr:uid="{00000000-0005-0000-0000-0000A02C0000}"/>
    <cellStyle name="_Highlight 3 2 4 2 2 2" xfId="45414" xr:uid="{00000000-0005-0000-0000-0000A12C0000}"/>
    <cellStyle name="_Highlight 3 2 4 2 2 3" xfId="32094" xr:uid="{00000000-0005-0000-0000-0000A22C0000}"/>
    <cellStyle name="_Highlight 3 2 4 2 3" xfId="24641" xr:uid="{00000000-0005-0000-0000-0000A32C0000}"/>
    <cellStyle name="_Highlight 3 2 4 2 4" xfId="37963" xr:uid="{00000000-0005-0000-0000-0000A42C0000}"/>
    <cellStyle name="_Highlight 3 2 4 2 5" xfId="18787" xr:uid="{00000000-0005-0000-0000-0000A52C0000}"/>
    <cellStyle name="_Highlight 3 2 4 3" xfId="5313" xr:uid="{00000000-0005-0000-0000-0000A62C0000}"/>
    <cellStyle name="_Highlight 3 2 4 3 2" xfId="12778" xr:uid="{00000000-0005-0000-0000-0000A72C0000}"/>
    <cellStyle name="_Highlight 3 2 4 3 2 2" xfId="46937" xr:uid="{00000000-0005-0000-0000-0000A82C0000}"/>
    <cellStyle name="_Highlight 3 2 4 3 2 3" xfId="33617" xr:uid="{00000000-0005-0000-0000-0000A92C0000}"/>
    <cellStyle name="_Highlight 3 2 4 3 3" xfId="26164" xr:uid="{00000000-0005-0000-0000-0000AA2C0000}"/>
    <cellStyle name="_Highlight 3 2 4 3 4" xfId="39486" xr:uid="{00000000-0005-0000-0000-0000AB2C0000}"/>
    <cellStyle name="_Highlight 3 2 4 3 5" xfId="20310" xr:uid="{00000000-0005-0000-0000-0000AC2C0000}"/>
    <cellStyle name="_Highlight 3 2 4 4" xfId="6856" xr:uid="{00000000-0005-0000-0000-0000AD2C0000}"/>
    <cellStyle name="_Highlight 3 2 4 4 2" xfId="14321" xr:uid="{00000000-0005-0000-0000-0000AE2C0000}"/>
    <cellStyle name="_Highlight 3 2 4 4 2 2" xfId="48480" xr:uid="{00000000-0005-0000-0000-0000AF2C0000}"/>
    <cellStyle name="_Highlight 3 2 4 4 2 3" xfId="35160" xr:uid="{00000000-0005-0000-0000-0000B02C0000}"/>
    <cellStyle name="_Highlight 3 2 4 4 3" xfId="27707" xr:uid="{00000000-0005-0000-0000-0000B12C0000}"/>
    <cellStyle name="_Highlight 3 2 4 4 4" xfId="41029" xr:uid="{00000000-0005-0000-0000-0000B22C0000}"/>
    <cellStyle name="_Highlight 3 2 4 4 5" xfId="21853" xr:uid="{00000000-0005-0000-0000-0000B32C0000}"/>
    <cellStyle name="_Highlight 3 2 4 5" xfId="9758" xr:uid="{00000000-0005-0000-0000-0000B42C0000}"/>
    <cellStyle name="_Highlight 3 2 4 5 2" xfId="30599" xr:uid="{00000000-0005-0000-0000-0000B52C0000}"/>
    <cellStyle name="_Highlight 3 2 4 5 3" xfId="43919" xr:uid="{00000000-0005-0000-0000-0000B62C0000}"/>
    <cellStyle name="_Highlight 3 2 4 5 4" xfId="17292" xr:uid="{00000000-0005-0000-0000-0000B72C0000}"/>
    <cellStyle name="_Highlight 3 2 4 6" xfId="8470" xr:uid="{00000000-0005-0000-0000-0000B82C0000}"/>
    <cellStyle name="_Highlight 3 2 4 6 2" xfId="42641" xr:uid="{00000000-0005-0000-0000-0000B92C0000}"/>
    <cellStyle name="_Highlight 3 2 4 6 3" xfId="29321" xr:uid="{00000000-0005-0000-0000-0000BA2C0000}"/>
    <cellStyle name="_Highlight 3 2 4 7" xfId="23146" xr:uid="{00000000-0005-0000-0000-0000BB2C0000}"/>
    <cellStyle name="_Highlight 3 2 4 8" xfId="36468" xr:uid="{00000000-0005-0000-0000-0000BC2C0000}"/>
    <cellStyle name="_Highlight 3 2 4 9" xfId="16014" xr:uid="{00000000-0005-0000-0000-0000BD2C0000}"/>
    <cellStyle name="_Highlight 3 2 5" xfId="3112" xr:uid="{00000000-0005-0000-0000-0000BE2C0000}"/>
    <cellStyle name="_Highlight 3 2 5 2" xfId="4644" xr:uid="{00000000-0005-0000-0000-0000BF2C0000}"/>
    <cellStyle name="_Highlight 3 2 5 2 2" xfId="12109" xr:uid="{00000000-0005-0000-0000-0000C02C0000}"/>
    <cellStyle name="_Highlight 3 2 5 2 2 2" xfId="46268" xr:uid="{00000000-0005-0000-0000-0000C12C0000}"/>
    <cellStyle name="_Highlight 3 2 5 2 2 3" xfId="32948" xr:uid="{00000000-0005-0000-0000-0000C22C0000}"/>
    <cellStyle name="_Highlight 3 2 5 2 3" xfId="25495" xr:uid="{00000000-0005-0000-0000-0000C32C0000}"/>
    <cellStyle name="_Highlight 3 2 5 2 4" xfId="38817" xr:uid="{00000000-0005-0000-0000-0000C42C0000}"/>
    <cellStyle name="_Highlight 3 2 5 2 5" xfId="19641" xr:uid="{00000000-0005-0000-0000-0000C52C0000}"/>
    <cellStyle name="_Highlight 3 2 5 3" xfId="6187" xr:uid="{00000000-0005-0000-0000-0000C62C0000}"/>
    <cellStyle name="_Highlight 3 2 5 3 2" xfId="13652" xr:uid="{00000000-0005-0000-0000-0000C72C0000}"/>
    <cellStyle name="_Highlight 3 2 5 3 2 2" xfId="47811" xr:uid="{00000000-0005-0000-0000-0000C82C0000}"/>
    <cellStyle name="_Highlight 3 2 5 3 2 3" xfId="34491" xr:uid="{00000000-0005-0000-0000-0000C92C0000}"/>
    <cellStyle name="_Highlight 3 2 5 3 3" xfId="27038" xr:uid="{00000000-0005-0000-0000-0000CA2C0000}"/>
    <cellStyle name="_Highlight 3 2 5 3 4" xfId="40360" xr:uid="{00000000-0005-0000-0000-0000CB2C0000}"/>
    <cellStyle name="_Highlight 3 2 5 3 5" xfId="21184" xr:uid="{00000000-0005-0000-0000-0000CC2C0000}"/>
    <cellStyle name="_Highlight 3 2 5 4" xfId="10585" xr:uid="{00000000-0005-0000-0000-0000CD2C0000}"/>
    <cellStyle name="_Highlight 3 2 5 4 2" xfId="31425" xr:uid="{00000000-0005-0000-0000-0000CE2C0000}"/>
    <cellStyle name="_Highlight 3 2 5 4 3" xfId="44745" xr:uid="{00000000-0005-0000-0000-0000CF2C0000}"/>
    <cellStyle name="_Highlight 3 2 5 4 4" xfId="18118" xr:uid="{00000000-0005-0000-0000-0000D02C0000}"/>
    <cellStyle name="_Highlight 3 2 5 5" xfId="7801" xr:uid="{00000000-0005-0000-0000-0000D12C0000}"/>
    <cellStyle name="_Highlight 3 2 5 5 2" xfId="41972" xr:uid="{00000000-0005-0000-0000-0000D22C0000}"/>
    <cellStyle name="_Highlight 3 2 5 5 3" xfId="28652" xr:uid="{00000000-0005-0000-0000-0000D32C0000}"/>
    <cellStyle name="_Highlight 3 2 5 6" xfId="23972" xr:uid="{00000000-0005-0000-0000-0000D42C0000}"/>
    <cellStyle name="_Highlight 3 2 5 7" xfId="37294" xr:uid="{00000000-0005-0000-0000-0000D52C0000}"/>
    <cellStyle name="_Highlight 3 2 5 8" xfId="15345" xr:uid="{00000000-0005-0000-0000-0000D62C0000}"/>
    <cellStyle name="_Highlight 3 2 6" xfId="2607" xr:uid="{00000000-0005-0000-0000-0000D72C0000}"/>
    <cellStyle name="_Highlight 3 2 6 2" xfId="10114" xr:uid="{00000000-0005-0000-0000-0000D82C0000}"/>
    <cellStyle name="_Highlight 3 2 6 2 2" xfId="44274" xr:uid="{00000000-0005-0000-0000-0000D92C0000}"/>
    <cellStyle name="_Highlight 3 2 6 2 3" xfId="30954" xr:uid="{00000000-0005-0000-0000-0000DA2C0000}"/>
    <cellStyle name="_Highlight 3 2 6 3" xfId="23501" xr:uid="{00000000-0005-0000-0000-0000DB2C0000}"/>
    <cellStyle name="_Highlight 3 2 6 4" xfId="36823" xr:uid="{00000000-0005-0000-0000-0000DC2C0000}"/>
    <cellStyle name="_Highlight 3 2 6 5" xfId="17647" xr:uid="{00000000-0005-0000-0000-0000DD2C0000}"/>
    <cellStyle name="_Highlight 3 2 7" xfId="4166" xr:uid="{00000000-0005-0000-0000-0000DE2C0000}"/>
    <cellStyle name="_Highlight 3 2 7 2" xfId="11631" xr:uid="{00000000-0005-0000-0000-0000DF2C0000}"/>
    <cellStyle name="_Highlight 3 2 7 2 2" xfId="45790" xr:uid="{00000000-0005-0000-0000-0000E02C0000}"/>
    <cellStyle name="_Highlight 3 2 7 2 3" xfId="32470" xr:uid="{00000000-0005-0000-0000-0000E12C0000}"/>
    <cellStyle name="_Highlight 3 2 7 3" xfId="25017" xr:uid="{00000000-0005-0000-0000-0000E22C0000}"/>
    <cellStyle name="_Highlight 3 2 7 4" xfId="38339" xr:uid="{00000000-0005-0000-0000-0000E32C0000}"/>
    <cellStyle name="_Highlight 3 2 7 5" xfId="19163" xr:uid="{00000000-0005-0000-0000-0000E42C0000}"/>
    <cellStyle name="_Highlight 3 2 8" xfId="5697" xr:uid="{00000000-0005-0000-0000-0000E52C0000}"/>
    <cellStyle name="_Highlight 3 2 8 2" xfId="13162" xr:uid="{00000000-0005-0000-0000-0000E62C0000}"/>
    <cellStyle name="_Highlight 3 2 8 2 2" xfId="47321" xr:uid="{00000000-0005-0000-0000-0000E72C0000}"/>
    <cellStyle name="_Highlight 3 2 8 2 3" xfId="34001" xr:uid="{00000000-0005-0000-0000-0000E82C0000}"/>
    <cellStyle name="_Highlight 3 2 8 3" xfId="26548" xr:uid="{00000000-0005-0000-0000-0000E92C0000}"/>
    <cellStyle name="_Highlight 3 2 8 4" xfId="39870" xr:uid="{00000000-0005-0000-0000-0000EA2C0000}"/>
    <cellStyle name="_Highlight 3 2 8 5" xfId="20694" xr:uid="{00000000-0005-0000-0000-0000EB2C0000}"/>
    <cellStyle name="_Highlight 3 2 9" xfId="9075" xr:uid="{00000000-0005-0000-0000-0000EC2C0000}"/>
    <cellStyle name="_Highlight 3 2 9 2" xfId="29916" xr:uid="{00000000-0005-0000-0000-0000ED2C0000}"/>
    <cellStyle name="_Highlight 3 2 9 3" xfId="43236" xr:uid="{00000000-0005-0000-0000-0000EE2C0000}"/>
    <cellStyle name="_Highlight 3 2 9 4" xfId="16609" xr:uid="{00000000-0005-0000-0000-0000EF2C0000}"/>
    <cellStyle name="_Highlight 3 3" xfId="1288" xr:uid="{00000000-0005-0000-0000-0000F02C0000}"/>
    <cellStyle name="_Highlight 3 3 2" xfId="3171" xr:uid="{00000000-0005-0000-0000-0000F12C0000}"/>
    <cellStyle name="_Highlight 3 3 2 2" xfId="10640" xr:uid="{00000000-0005-0000-0000-0000F22C0000}"/>
    <cellStyle name="_Highlight 3 3 2 2 2" xfId="44800" xr:uid="{00000000-0005-0000-0000-0000F32C0000}"/>
    <cellStyle name="_Highlight 3 3 2 2 3" xfId="31480" xr:uid="{00000000-0005-0000-0000-0000F42C0000}"/>
    <cellStyle name="_Highlight 3 3 2 3" xfId="24027" xr:uid="{00000000-0005-0000-0000-0000F52C0000}"/>
    <cellStyle name="_Highlight 3 3 2 4" xfId="37349" xr:uid="{00000000-0005-0000-0000-0000F62C0000}"/>
    <cellStyle name="_Highlight 3 3 2 5" xfId="18173" xr:uid="{00000000-0005-0000-0000-0000F72C0000}"/>
    <cellStyle name="_Highlight 3 3 3" xfId="4699" xr:uid="{00000000-0005-0000-0000-0000F82C0000}"/>
    <cellStyle name="_Highlight 3 3 3 2" xfId="12164" xr:uid="{00000000-0005-0000-0000-0000F92C0000}"/>
    <cellStyle name="_Highlight 3 3 3 2 2" xfId="46323" xr:uid="{00000000-0005-0000-0000-0000FA2C0000}"/>
    <cellStyle name="_Highlight 3 3 3 2 3" xfId="33003" xr:uid="{00000000-0005-0000-0000-0000FB2C0000}"/>
    <cellStyle name="_Highlight 3 3 3 3" xfId="25550" xr:uid="{00000000-0005-0000-0000-0000FC2C0000}"/>
    <cellStyle name="_Highlight 3 3 3 4" xfId="38872" xr:uid="{00000000-0005-0000-0000-0000FD2C0000}"/>
    <cellStyle name="_Highlight 3 3 3 5" xfId="19696" xr:uid="{00000000-0005-0000-0000-0000FE2C0000}"/>
    <cellStyle name="_Highlight 3 3 4" xfId="6242" xr:uid="{00000000-0005-0000-0000-0000FF2C0000}"/>
    <cellStyle name="_Highlight 3 3 4 2" xfId="13707" xr:uid="{00000000-0005-0000-0000-0000002D0000}"/>
    <cellStyle name="_Highlight 3 3 4 2 2" xfId="47866" xr:uid="{00000000-0005-0000-0000-0000012D0000}"/>
    <cellStyle name="_Highlight 3 3 4 2 3" xfId="34546" xr:uid="{00000000-0005-0000-0000-0000022D0000}"/>
    <cellStyle name="_Highlight 3 3 4 3" xfId="27093" xr:uid="{00000000-0005-0000-0000-0000032D0000}"/>
    <cellStyle name="_Highlight 3 3 4 4" xfId="40415" xr:uid="{00000000-0005-0000-0000-0000042D0000}"/>
    <cellStyle name="_Highlight 3 3 4 5" xfId="21239" xr:uid="{00000000-0005-0000-0000-0000052D0000}"/>
    <cellStyle name="_Highlight 3 3 5" xfId="9130" xr:uid="{00000000-0005-0000-0000-0000062D0000}"/>
    <cellStyle name="_Highlight 3 3 5 2" xfId="29971" xr:uid="{00000000-0005-0000-0000-0000072D0000}"/>
    <cellStyle name="_Highlight 3 3 5 3" xfId="43291" xr:uid="{00000000-0005-0000-0000-0000082D0000}"/>
    <cellStyle name="_Highlight 3 3 5 4" xfId="16664" xr:uid="{00000000-0005-0000-0000-0000092D0000}"/>
    <cellStyle name="_Highlight 3 3 6" xfId="7856" xr:uid="{00000000-0005-0000-0000-00000A2D0000}"/>
    <cellStyle name="_Highlight 3 3 6 2" xfId="42027" xr:uid="{00000000-0005-0000-0000-00000B2D0000}"/>
    <cellStyle name="_Highlight 3 3 6 3" xfId="28707" xr:uid="{00000000-0005-0000-0000-00000C2D0000}"/>
    <cellStyle name="_Highlight 3 3 7" xfId="22517" xr:uid="{00000000-0005-0000-0000-00000D2D0000}"/>
    <cellStyle name="_Highlight 3 3 8" xfId="35840" xr:uid="{00000000-0005-0000-0000-00000E2D0000}"/>
    <cellStyle name="_Highlight 3 3 9" xfId="15400" xr:uid="{00000000-0005-0000-0000-00000F2D0000}"/>
    <cellStyle name="_Highlight 3 4" xfId="1851" xr:uid="{00000000-0005-0000-0000-0000102D0000}"/>
    <cellStyle name="_Highlight 3 4 2" xfId="3410" xr:uid="{00000000-0005-0000-0000-0000112D0000}"/>
    <cellStyle name="_Highlight 3 4 2 2" xfId="10875" xr:uid="{00000000-0005-0000-0000-0000122D0000}"/>
    <cellStyle name="_Highlight 3 4 2 2 2" xfId="45035" xr:uid="{00000000-0005-0000-0000-0000132D0000}"/>
    <cellStyle name="_Highlight 3 4 2 2 3" xfId="31715" xr:uid="{00000000-0005-0000-0000-0000142D0000}"/>
    <cellStyle name="_Highlight 3 4 2 3" xfId="24262" xr:uid="{00000000-0005-0000-0000-0000152D0000}"/>
    <cellStyle name="_Highlight 3 4 2 4" xfId="37584" xr:uid="{00000000-0005-0000-0000-0000162D0000}"/>
    <cellStyle name="_Highlight 3 4 2 5" xfId="18408" xr:uid="{00000000-0005-0000-0000-0000172D0000}"/>
    <cellStyle name="_Highlight 3 4 3" xfId="4934" xr:uid="{00000000-0005-0000-0000-0000182D0000}"/>
    <cellStyle name="_Highlight 3 4 3 2" xfId="12399" xr:uid="{00000000-0005-0000-0000-0000192D0000}"/>
    <cellStyle name="_Highlight 3 4 3 2 2" xfId="46558" xr:uid="{00000000-0005-0000-0000-00001A2D0000}"/>
    <cellStyle name="_Highlight 3 4 3 2 3" xfId="33238" xr:uid="{00000000-0005-0000-0000-00001B2D0000}"/>
    <cellStyle name="_Highlight 3 4 3 3" xfId="25785" xr:uid="{00000000-0005-0000-0000-00001C2D0000}"/>
    <cellStyle name="_Highlight 3 4 3 4" xfId="39107" xr:uid="{00000000-0005-0000-0000-00001D2D0000}"/>
    <cellStyle name="_Highlight 3 4 3 5" xfId="19931" xr:uid="{00000000-0005-0000-0000-00001E2D0000}"/>
    <cellStyle name="_Highlight 3 4 4" xfId="6477" xr:uid="{00000000-0005-0000-0000-00001F2D0000}"/>
    <cellStyle name="_Highlight 3 4 4 2" xfId="13942" xr:uid="{00000000-0005-0000-0000-0000202D0000}"/>
    <cellStyle name="_Highlight 3 4 4 2 2" xfId="48101" xr:uid="{00000000-0005-0000-0000-0000212D0000}"/>
    <cellStyle name="_Highlight 3 4 4 2 3" xfId="34781" xr:uid="{00000000-0005-0000-0000-0000222D0000}"/>
    <cellStyle name="_Highlight 3 4 4 3" xfId="27328" xr:uid="{00000000-0005-0000-0000-0000232D0000}"/>
    <cellStyle name="_Highlight 3 4 4 4" xfId="40650" xr:uid="{00000000-0005-0000-0000-0000242D0000}"/>
    <cellStyle name="_Highlight 3 4 4 5" xfId="21474" xr:uid="{00000000-0005-0000-0000-0000252D0000}"/>
    <cellStyle name="_Highlight 3 4 5" xfId="9365" xr:uid="{00000000-0005-0000-0000-0000262D0000}"/>
    <cellStyle name="_Highlight 3 4 5 2" xfId="30206" xr:uid="{00000000-0005-0000-0000-0000272D0000}"/>
    <cellStyle name="_Highlight 3 4 5 3" xfId="43526" xr:uid="{00000000-0005-0000-0000-0000282D0000}"/>
    <cellStyle name="_Highlight 3 4 5 4" xfId="16899" xr:uid="{00000000-0005-0000-0000-0000292D0000}"/>
    <cellStyle name="_Highlight 3 4 6" xfId="8091" xr:uid="{00000000-0005-0000-0000-00002A2D0000}"/>
    <cellStyle name="_Highlight 3 4 6 2" xfId="42262" xr:uid="{00000000-0005-0000-0000-00002B2D0000}"/>
    <cellStyle name="_Highlight 3 4 6 3" xfId="28942" xr:uid="{00000000-0005-0000-0000-00002C2D0000}"/>
    <cellStyle name="_Highlight 3 4 7" xfId="22753" xr:uid="{00000000-0005-0000-0000-00002D2D0000}"/>
    <cellStyle name="_Highlight 3 4 8" xfId="36075" xr:uid="{00000000-0005-0000-0000-00002E2D0000}"/>
    <cellStyle name="_Highlight 3 4 9" xfId="15635" xr:uid="{00000000-0005-0000-0000-00002F2D0000}"/>
    <cellStyle name="_Highlight 3 5" xfId="2167" xr:uid="{00000000-0005-0000-0000-0000302D0000}"/>
    <cellStyle name="_Highlight 3 5 2" xfId="3708" xr:uid="{00000000-0005-0000-0000-0000312D0000}"/>
    <cellStyle name="_Highlight 3 5 2 2" xfId="11173" xr:uid="{00000000-0005-0000-0000-0000322D0000}"/>
    <cellStyle name="_Highlight 3 5 2 2 2" xfId="45333" xr:uid="{00000000-0005-0000-0000-0000332D0000}"/>
    <cellStyle name="_Highlight 3 5 2 2 3" xfId="32013" xr:uid="{00000000-0005-0000-0000-0000342D0000}"/>
    <cellStyle name="_Highlight 3 5 2 3" xfId="24560" xr:uid="{00000000-0005-0000-0000-0000352D0000}"/>
    <cellStyle name="_Highlight 3 5 2 4" xfId="37882" xr:uid="{00000000-0005-0000-0000-0000362D0000}"/>
    <cellStyle name="_Highlight 3 5 2 5" xfId="18706" xr:uid="{00000000-0005-0000-0000-0000372D0000}"/>
    <cellStyle name="_Highlight 3 5 3" xfId="5232" xr:uid="{00000000-0005-0000-0000-0000382D0000}"/>
    <cellStyle name="_Highlight 3 5 3 2" xfId="12697" xr:uid="{00000000-0005-0000-0000-0000392D0000}"/>
    <cellStyle name="_Highlight 3 5 3 2 2" xfId="46856" xr:uid="{00000000-0005-0000-0000-00003A2D0000}"/>
    <cellStyle name="_Highlight 3 5 3 2 3" xfId="33536" xr:uid="{00000000-0005-0000-0000-00003B2D0000}"/>
    <cellStyle name="_Highlight 3 5 3 3" xfId="26083" xr:uid="{00000000-0005-0000-0000-00003C2D0000}"/>
    <cellStyle name="_Highlight 3 5 3 4" xfId="39405" xr:uid="{00000000-0005-0000-0000-00003D2D0000}"/>
    <cellStyle name="_Highlight 3 5 3 5" xfId="20229" xr:uid="{00000000-0005-0000-0000-00003E2D0000}"/>
    <cellStyle name="_Highlight 3 5 4" xfId="6775" xr:uid="{00000000-0005-0000-0000-00003F2D0000}"/>
    <cellStyle name="_Highlight 3 5 4 2" xfId="14240" xr:uid="{00000000-0005-0000-0000-0000402D0000}"/>
    <cellStyle name="_Highlight 3 5 4 2 2" xfId="48399" xr:uid="{00000000-0005-0000-0000-0000412D0000}"/>
    <cellStyle name="_Highlight 3 5 4 2 3" xfId="35079" xr:uid="{00000000-0005-0000-0000-0000422D0000}"/>
    <cellStyle name="_Highlight 3 5 4 3" xfId="27626" xr:uid="{00000000-0005-0000-0000-0000432D0000}"/>
    <cellStyle name="_Highlight 3 5 4 4" xfId="40948" xr:uid="{00000000-0005-0000-0000-0000442D0000}"/>
    <cellStyle name="_Highlight 3 5 4 5" xfId="21772" xr:uid="{00000000-0005-0000-0000-0000452D0000}"/>
    <cellStyle name="_Highlight 3 5 5" xfId="9674" xr:uid="{00000000-0005-0000-0000-0000462D0000}"/>
    <cellStyle name="_Highlight 3 5 5 2" xfId="30515" xr:uid="{00000000-0005-0000-0000-0000472D0000}"/>
    <cellStyle name="_Highlight 3 5 5 3" xfId="43835" xr:uid="{00000000-0005-0000-0000-0000482D0000}"/>
    <cellStyle name="_Highlight 3 5 5 4" xfId="17208" xr:uid="{00000000-0005-0000-0000-0000492D0000}"/>
    <cellStyle name="_Highlight 3 5 6" xfId="8389" xr:uid="{00000000-0005-0000-0000-00004A2D0000}"/>
    <cellStyle name="_Highlight 3 5 6 2" xfId="42560" xr:uid="{00000000-0005-0000-0000-00004B2D0000}"/>
    <cellStyle name="_Highlight 3 5 6 3" xfId="29240" xr:uid="{00000000-0005-0000-0000-00004C2D0000}"/>
    <cellStyle name="_Highlight 3 5 7" xfId="23062" xr:uid="{00000000-0005-0000-0000-00004D2D0000}"/>
    <cellStyle name="_Highlight 3 5 8" xfId="36384" xr:uid="{00000000-0005-0000-0000-00004E2D0000}"/>
    <cellStyle name="_Highlight 3 5 9" xfId="15933" xr:uid="{00000000-0005-0000-0000-00004F2D0000}"/>
    <cellStyle name="_Highlight 3 6" xfId="2934" xr:uid="{00000000-0005-0000-0000-0000502D0000}"/>
    <cellStyle name="_Highlight 3 6 2" xfId="4488" xr:uid="{00000000-0005-0000-0000-0000512D0000}"/>
    <cellStyle name="_Highlight 3 6 2 2" xfId="11953" xr:uid="{00000000-0005-0000-0000-0000522D0000}"/>
    <cellStyle name="_Highlight 3 6 2 2 2" xfId="46112" xr:uid="{00000000-0005-0000-0000-0000532D0000}"/>
    <cellStyle name="_Highlight 3 6 2 2 3" xfId="32792" xr:uid="{00000000-0005-0000-0000-0000542D0000}"/>
    <cellStyle name="_Highlight 3 6 2 3" xfId="25339" xr:uid="{00000000-0005-0000-0000-0000552D0000}"/>
    <cellStyle name="_Highlight 3 6 2 4" xfId="38661" xr:uid="{00000000-0005-0000-0000-0000562D0000}"/>
    <cellStyle name="_Highlight 3 6 2 5" xfId="19485" xr:uid="{00000000-0005-0000-0000-0000572D0000}"/>
    <cellStyle name="_Highlight 3 6 3" xfId="6031" xr:uid="{00000000-0005-0000-0000-0000582D0000}"/>
    <cellStyle name="_Highlight 3 6 3 2" xfId="13496" xr:uid="{00000000-0005-0000-0000-0000592D0000}"/>
    <cellStyle name="_Highlight 3 6 3 2 2" xfId="47655" xr:uid="{00000000-0005-0000-0000-00005A2D0000}"/>
    <cellStyle name="_Highlight 3 6 3 2 3" xfId="34335" xr:uid="{00000000-0005-0000-0000-00005B2D0000}"/>
    <cellStyle name="_Highlight 3 6 3 3" xfId="26882" xr:uid="{00000000-0005-0000-0000-00005C2D0000}"/>
    <cellStyle name="_Highlight 3 6 3 4" xfId="40204" xr:uid="{00000000-0005-0000-0000-00005D2D0000}"/>
    <cellStyle name="_Highlight 3 6 3 5" xfId="21028" xr:uid="{00000000-0005-0000-0000-00005E2D0000}"/>
    <cellStyle name="_Highlight 3 6 4" xfId="10429" xr:uid="{00000000-0005-0000-0000-00005F2D0000}"/>
    <cellStyle name="_Highlight 3 6 4 2" xfId="31269" xr:uid="{00000000-0005-0000-0000-0000602D0000}"/>
    <cellStyle name="_Highlight 3 6 4 3" xfId="44589" xr:uid="{00000000-0005-0000-0000-0000612D0000}"/>
    <cellStyle name="_Highlight 3 6 4 4" xfId="17962" xr:uid="{00000000-0005-0000-0000-0000622D0000}"/>
    <cellStyle name="_Highlight 3 6 5" xfId="7645" xr:uid="{00000000-0005-0000-0000-0000632D0000}"/>
    <cellStyle name="_Highlight 3 6 5 2" xfId="41816" xr:uid="{00000000-0005-0000-0000-0000642D0000}"/>
    <cellStyle name="_Highlight 3 6 5 3" xfId="28496" xr:uid="{00000000-0005-0000-0000-0000652D0000}"/>
    <cellStyle name="_Highlight 3 6 6" xfId="23816" xr:uid="{00000000-0005-0000-0000-0000662D0000}"/>
    <cellStyle name="_Highlight 3 6 7" xfId="37138" xr:uid="{00000000-0005-0000-0000-0000672D0000}"/>
    <cellStyle name="_Highlight 3 6 8" xfId="15189" xr:uid="{00000000-0005-0000-0000-0000682D0000}"/>
    <cellStyle name="_Highlight 3 7" xfId="2538" xr:uid="{00000000-0005-0000-0000-0000692D0000}"/>
    <cellStyle name="_Highlight 3 7 2" xfId="10045" xr:uid="{00000000-0005-0000-0000-00006A2D0000}"/>
    <cellStyle name="_Highlight 3 7 2 2" xfId="44205" xr:uid="{00000000-0005-0000-0000-00006B2D0000}"/>
    <cellStyle name="_Highlight 3 7 2 3" xfId="30885" xr:uid="{00000000-0005-0000-0000-00006C2D0000}"/>
    <cellStyle name="_Highlight 3 7 3" xfId="23432" xr:uid="{00000000-0005-0000-0000-00006D2D0000}"/>
    <cellStyle name="_Highlight 3 7 4" xfId="36754" xr:uid="{00000000-0005-0000-0000-00006E2D0000}"/>
    <cellStyle name="_Highlight 3 7 5" xfId="17578" xr:uid="{00000000-0005-0000-0000-00006F2D0000}"/>
    <cellStyle name="_Highlight 3 8" xfId="4074" xr:uid="{00000000-0005-0000-0000-0000702D0000}"/>
    <cellStyle name="_Highlight 3 8 2" xfId="11539" xr:uid="{00000000-0005-0000-0000-0000712D0000}"/>
    <cellStyle name="_Highlight 3 8 2 2" xfId="45699" xr:uid="{00000000-0005-0000-0000-0000722D0000}"/>
    <cellStyle name="_Highlight 3 8 2 3" xfId="32379" xr:uid="{00000000-0005-0000-0000-0000732D0000}"/>
    <cellStyle name="_Highlight 3 8 3" xfId="24926" xr:uid="{00000000-0005-0000-0000-0000742D0000}"/>
    <cellStyle name="_Highlight 3 8 4" xfId="38248" xr:uid="{00000000-0005-0000-0000-0000752D0000}"/>
    <cellStyle name="_Highlight 3 8 5" xfId="19072" xr:uid="{00000000-0005-0000-0000-0000762D0000}"/>
    <cellStyle name="_Highlight 3 9" xfId="5613" xr:uid="{00000000-0005-0000-0000-0000772D0000}"/>
    <cellStyle name="_Highlight 3 9 2" xfId="13078" xr:uid="{00000000-0005-0000-0000-0000782D0000}"/>
    <cellStyle name="_Highlight 3 9 2 2" xfId="47237" xr:uid="{00000000-0005-0000-0000-0000792D0000}"/>
    <cellStyle name="_Highlight 3 9 2 3" xfId="33917" xr:uid="{00000000-0005-0000-0000-00007A2D0000}"/>
    <cellStyle name="_Highlight 3 9 3" xfId="26464" xr:uid="{00000000-0005-0000-0000-00007B2D0000}"/>
    <cellStyle name="_Highlight 3 9 4" xfId="39786" xr:uid="{00000000-0005-0000-0000-00007C2D0000}"/>
    <cellStyle name="_Highlight 3 9 5" xfId="20610" xr:uid="{00000000-0005-0000-0000-00007D2D0000}"/>
    <cellStyle name="_Highlight 4" xfId="1162" xr:uid="{00000000-0005-0000-0000-00007E2D0000}"/>
    <cellStyle name="_Highlight 4 10" xfId="9011" xr:uid="{00000000-0005-0000-0000-00007F2D0000}"/>
    <cellStyle name="_Highlight 4 10 2" xfId="29852" xr:uid="{00000000-0005-0000-0000-0000802D0000}"/>
    <cellStyle name="_Highlight 4 10 3" xfId="43172" xr:uid="{00000000-0005-0000-0000-0000812D0000}"/>
    <cellStyle name="_Highlight 4 10 4" xfId="16545" xr:uid="{00000000-0005-0000-0000-0000822D0000}"/>
    <cellStyle name="_Highlight 4 11" xfId="7259" xr:uid="{00000000-0005-0000-0000-0000832D0000}"/>
    <cellStyle name="_Highlight 4 11 2" xfId="41431" xr:uid="{00000000-0005-0000-0000-0000842D0000}"/>
    <cellStyle name="_Highlight 4 11 3" xfId="28110" xr:uid="{00000000-0005-0000-0000-0000852D0000}"/>
    <cellStyle name="_Highlight 4 12" xfId="22398" xr:uid="{00000000-0005-0000-0000-0000862D0000}"/>
    <cellStyle name="_Highlight 4 13" xfId="35721" xr:uid="{00000000-0005-0000-0000-0000872D0000}"/>
    <cellStyle name="_Highlight 4 14" xfId="14804" xr:uid="{00000000-0005-0000-0000-0000882D0000}"/>
    <cellStyle name="_Highlight 4 2" xfId="1720" xr:uid="{00000000-0005-0000-0000-0000892D0000}"/>
    <cellStyle name="_Highlight 4 2 10" xfId="22624" xr:uid="{00000000-0005-0000-0000-00008A2D0000}"/>
    <cellStyle name="_Highlight 4 2 11" xfId="35946" xr:uid="{00000000-0005-0000-0000-00008B2D0000}"/>
    <cellStyle name="_Highlight 4 2 12" xfId="14885" xr:uid="{00000000-0005-0000-0000-00008C2D0000}"/>
    <cellStyle name="_Highlight 4 2 2" xfId="1955" xr:uid="{00000000-0005-0000-0000-00008D2D0000}"/>
    <cellStyle name="_Highlight 4 2 2 2" xfId="3512" xr:uid="{00000000-0005-0000-0000-00008E2D0000}"/>
    <cellStyle name="_Highlight 4 2 2 2 2" xfId="10977" xr:uid="{00000000-0005-0000-0000-00008F2D0000}"/>
    <cellStyle name="_Highlight 4 2 2 2 2 2" xfId="45137" xr:uid="{00000000-0005-0000-0000-0000902D0000}"/>
    <cellStyle name="_Highlight 4 2 2 2 2 3" xfId="31817" xr:uid="{00000000-0005-0000-0000-0000912D0000}"/>
    <cellStyle name="_Highlight 4 2 2 2 3" xfId="24364" xr:uid="{00000000-0005-0000-0000-0000922D0000}"/>
    <cellStyle name="_Highlight 4 2 2 2 4" xfId="37686" xr:uid="{00000000-0005-0000-0000-0000932D0000}"/>
    <cellStyle name="_Highlight 4 2 2 2 5" xfId="18510" xr:uid="{00000000-0005-0000-0000-0000942D0000}"/>
    <cellStyle name="_Highlight 4 2 2 3" xfId="5036" xr:uid="{00000000-0005-0000-0000-0000952D0000}"/>
    <cellStyle name="_Highlight 4 2 2 3 2" xfId="12501" xr:uid="{00000000-0005-0000-0000-0000962D0000}"/>
    <cellStyle name="_Highlight 4 2 2 3 2 2" xfId="46660" xr:uid="{00000000-0005-0000-0000-0000972D0000}"/>
    <cellStyle name="_Highlight 4 2 2 3 2 3" xfId="33340" xr:uid="{00000000-0005-0000-0000-0000982D0000}"/>
    <cellStyle name="_Highlight 4 2 2 3 3" xfId="25887" xr:uid="{00000000-0005-0000-0000-0000992D0000}"/>
    <cellStyle name="_Highlight 4 2 2 3 4" xfId="39209" xr:uid="{00000000-0005-0000-0000-00009A2D0000}"/>
    <cellStyle name="_Highlight 4 2 2 3 5" xfId="20033" xr:uid="{00000000-0005-0000-0000-00009B2D0000}"/>
    <cellStyle name="_Highlight 4 2 2 4" xfId="6579" xr:uid="{00000000-0005-0000-0000-00009C2D0000}"/>
    <cellStyle name="_Highlight 4 2 2 4 2" xfId="14044" xr:uid="{00000000-0005-0000-0000-00009D2D0000}"/>
    <cellStyle name="_Highlight 4 2 2 4 2 2" xfId="48203" xr:uid="{00000000-0005-0000-0000-00009E2D0000}"/>
    <cellStyle name="_Highlight 4 2 2 4 2 3" xfId="34883" xr:uid="{00000000-0005-0000-0000-00009F2D0000}"/>
    <cellStyle name="_Highlight 4 2 2 4 3" xfId="27430" xr:uid="{00000000-0005-0000-0000-0000A02D0000}"/>
    <cellStyle name="_Highlight 4 2 2 4 4" xfId="40752" xr:uid="{00000000-0005-0000-0000-0000A12D0000}"/>
    <cellStyle name="_Highlight 4 2 2 4 5" xfId="21576" xr:uid="{00000000-0005-0000-0000-0000A22D0000}"/>
    <cellStyle name="_Highlight 4 2 2 5" xfId="9467" xr:uid="{00000000-0005-0000-0000-0000A32D0000}"/>
    <cellStyle name="_Highlight 4 2 2 5 2" xfId="30308" xr:uid="{00000000-0005-0000-0000-0000A42D0000}"/>
    <cellStyle name="_Highlight 4 2 2 5 3" xfId="43628" xr:uid="{00000000-0005-0000-0000-0000A52D0000}"/>
    <cellStyle name="_Highlight 4 2 2 5 4" xfId="17001" xr:uid="{00000000-0005-0000-0000-0000A62D0000}"/>
    <cellStyle name="_Highlight 4 2 2 6" xfId="8193" xr:uid="{00000000-0005-0000-0000-0000A72D0000}"/>
    <cellStyle name="_Highlight 4 2 2 6 2" xfId="42364" xr:uid="{00000000-0005-0000-0000-0000A82D0000}"/>
    <cellStyle name="_Highlight 4 2 2 6 3" xfId="29044" xr:uid="{00000000-0005-0000-0000-0000A92D0000}"/>
    <cellStyle name="_Highlight 4 2 2 7" xfId="22855" xr:uid="{00000000-0005-0000-0000-0000AA2D0000}"/>
    <cellStyle name="_Highlight 4 2 2 8" xfId="36177" xr:uid="{00000000-0005-0000-0000-0000AB2D0000}"/>
    <cellStyle name="_Highlight 4 2 2 9" xfId="15737" xr:uid="{00000000-0005-0000-0000-0000AC2D0000}"/>
    <cellStyle name="_Highlight 4 2 3" xfId="2269" xr:uid="{00000000-0005-0000-0000-0000AD2D0000}"/>
    <cellStyle name="_Highlight 4 2 3 2" xfId="3807" xr:uid="{00000000-0005-0000-0000-0000AE2D0000}"/>
    <cellStyle name="_Highlight 4 2 3 2 2" xfId="11272" xr:uid="{00000000-0005-0000-0000-0000AF2D0000}"/>
    <cellStyle name="_Highlight 4 2 3 2 2 2" xfId="45432" xr:uid="{00000000-0005-0000-0000-0000B02D0000}"/>
    <cellStyle name="_Highlight 4 2 3 2 2 3" xfId="32112" xr:uid="{00000000-0005-0000-0000-0000B12D0000}"/>
    <cellStyle name="_Highlight 4 2 3 2 3" xfId="24659" xr:uid="{00000000-0005-0000-0000-0000B22D0000}"/>
    <cellStyle name="_Highlight 4 2 3 2 4" xfId="37981" xr:uid="{00000000-0005-0000-0000-0000B32D0000}"/>
    <cellStyle name="_Highlight 4 2 3 2 5" xfId="18805" xr:uid="{00000000-0005-0000-0000-0000B42D0000}"/>
    <cellStyle name="_Highlight 4 2 3 3" xfId="5331" xr:uid="{00000000-0005-0000-0000-0000B52D0000}"/>
    <cellStyle name="_Highlight 4 2 3 3 2" xfId="12796" xr:uid="{00000000-0005-0000-0000-0000B62D0000}"/>
    <cellStyle name="_Highlight 4 2 3 3 2 2" xfId="46955" xr:uid="{00000000-0005-0000-0000-0000B72D0000}"/>
    <cellStyle name="_Highlight 4 2 3 3 2 3" xfId="33635" xr:uid="{00000000-0005-0000-0000-0000B82D0000}"/>
    <cellStyle name="_Highlight 4 2 3 3 3" xfId="26182" xr:uid="{00000000-0005-0000-0000-0000B92D0000}"/>
    <cellStyle name="_Highlight 4 2 3 3 4" xfId="39504" xr:uid="{00000000-0005-0000-0000-0000BA2D0000}"/>
    <cellStyle name="_Highlight 4 2 3 3 5" xfId="20328" xr:uid="{00000000-0005-0000-0000-0000BB2D0000}"/>
    <cellStyle name="_Highlight 4 2 3 4" xfId="6874" xr:uid="{00000000-0005-0000-0000-0000BC2D0000}"/>
    <cellStyle name="_Highlight 4 2 3 4 2" xfId="14339" xr:uid="{00000000-0005-0000-0000-0000BD2D0000}"/>
    <cellStyle name="_Highlight 4 2 3 4 2 2" xfId="48498" xr:uid="{00000000-0005-0000-0000-0000BE2D0000}"/>
    <cellStyle name="_Highlight 4 2 3 4 2 3" xfId="35178" xr:uid="{00000000-0005-0000-0000-0000BF2D0000}"/>
    <cellStyle name="_Highlight 4 2 3 4 3" xfId="27725" xr:uid="{00000000-0005-0000-0000-0000C02D0000}"/>
    <cellStyle name="_Highlight 4 2 3 4 4" xfId="41047" xr:uid="{00000000-0005-0000-0000-0000C12D0000}"/>
    <cellStyle name="_Highlight 4 2 3 4 5" xfId="21871" xr:uid="{00000000-0005-0000-0000-0000C22D0000}"/>
    <cellStyle name="_Highlight 4 2 3 5" xfId="9776" xr:uid="{00000000-0005-0000-0000-0000C32D0000}"/>
    <cellStyle name="_Highlight 4 2 3 5 2" xfId="30617" xr:uid="{00000000-0005-0000-0000-0000C42D0000}"/>
    <cellStyle name="_Highlight 4 2 3 5 3" xfId="43937" xr:uid="{00000000-0005-0000-0000-0000C52D0000}"/>
    <cellStyle name="_Highlight 4 2 3 5 4" xfId="17310" xr:uid="{00000000-0005-0000-0000-0000C62D0000}"/>
    <cellStyle name="_Highlight 4 2 3 6" xfId="8488" xr:uid="{00000000-0005-0000-0000-0000C72D0000}"/>
    <cellStyle name="_Highlight 4 2 3 6 2" xfId="42659" xr:uid="{00000000-0005-0000-0000-0000C82D0000}"/>
    <cellStyle name="_Highlight 4 2 3 6 3" xfId="29339" xr:uid="{00000000-0005-0000-0000-0000C92D0000}"/>
    <cellStyle name="_Highlight 4 2 3 7" xfId="23164" xr:uid="{00000000-0005-0000-0000-0000CA2D0000}"/>
    <cellStyle name="_Highlight 4 2 3 8" xfId="36486" xr:uid="{00000000-0005-0000-0000-0000CB2D0000}"/>
    <cellStyle name="_Highlight 4 2 3 9" xfId="16032" xr:uid="{00000000-0005-0000-0000-0000CC2D0000}"/>
    <cellStyle name="_Highlight 4 2 4" xfId="3281" xr:uid="{00000000-0005-0000-0000-0000CD2D0000}"/>
    <cellStyle name="_Highlight 4 2 4 2" xfId="4805" xr:uid="{00000000-0005-0000-0000-0000CE2D0000}"/>
    <cellStyle name="_Highlight 4 2 4 2 2" xfId="12270" xr:uid="{00000000-0005-0000-0000-0000CF2D0000}"/>
    <cellStyle name="_Highlight 4 2 4 2 2 2" xfId="46429" xr:uid="{00000000-0005-0000-0000-0000D02D0000}"/>
    <cellStyle name="_Highlight 4 2 4 2 2 3" xfId="33109" xr:uid="{00000000-0005-0000-0000-0000D12D0000}"/>
    <cellStyle name="_Highlight 4 2 4 2 3" xfId="25656" xr:uid="{00000000-0005-0000-0000-0000D22D0000}"/>
    <cellStyle name="_Highlight 4 2 4 2 4" xfId="38978" xr:uid="{00000000-0005-0000-0000-0000D32D0000}"/>
    <cellStyle name="_Highlight 4 2 4 2 5" xfId="19802" xr:uid="{00000000-0005-0000-0000-0000D42D0000}"/>
    <cellStyle name="_Highlight 4 2 4 3" xfId="6348" xr:uid="{00000000-0005-0000-0000-0000D52D0000}"/>
    <cellStyle name="_Highlight 4 2 4 3 2" xfId="13813" xr:uid="{00000000-0005-0000-0000-0000D62D0000}"/>
    <cellStyle name="_Highlight 4 2 4 3 2 2" xfId="47972" xr:uid="{00000000-0005-0000-0000-0000D72D0000}"/>
    <cellStyle name="_Highlight 4 2 4 3 2 3" xfId="34652" xr:uid="{00000000-0005-0000-0000-0000D82D0000}"/>
    <cellStyle name="_Highlight 4 2 4 3 3" xfId="27199" xr:uid="{00000000-0005-0000-0000-0000D92D0000}"/>
    <cellStyle name="_Highlight 4 2 4 3 4" xfId="40521" xr:uid="{00000000-0005-0000-0000-0000DA2D0000}"/>
    <cellStyle name="_Highlight 4 2 4 3 5" xfId="21345" xr:uid="{00000000-0005-0000-0000-0000DB2D0000}"/>
    <cellStyle name="_Highlight 4 2 4 4" xfId="10746" xr:uid="{00000000-0005-0000-0000-0000DC2D0000}"/>
    <cellStyle name="_Highlight 4 2 4 4 2" xfId="31586" xr:uid="{00000000-0005-0000-0000-0000DD2D0000}"/>
    <cellStyle name="_Highlight 4 2 4 4 3" xfId="44906" xr:uid="{00000000-0005-0000-0000-0000DE2D0000}"/>
    <cellStyle name="_Highlight 4 2 4 4 4" xfId="18279" xr:uid="{00000000-0005-0000-0000-0000DF2D0000}"/>
    <cellStyle name="_Highlight 4 2 4 5" xfId="7962" xr:uid="{00000000-0005-0000-0000-0000E02D0000}"/>
    <cellStyle name="_Highlight 4 2 4 5 2" xfId="42133" xr:uid="{00000000-0005-0000-0000-0000E12D0000}"/>
    <cellStyle name="_Highlight 4 2 4 5 3" xfId="28813" xr:uid="{00000000-0005-0000-0000-0000E22D0000}"/>
    <cellStyle name="_Highlight 4 2 4 6" xfId="24133" xr:uid="{00000000-0005-0000-0000-0000E32D0000}"/>
    <cellStyle name="_Highlight 4 2 4 7" xfId="37455" xr:uid="{00000000-0005-0000-0000-0000E42D0000}"/>
    <cellStyle name="_Highlight 4 2 4 8" xfId="15506" xr:uid="{00000000-0005-0000-0000-0000E52D0000}"/>
    <cellStyle name="_Highlight 4 2 5" xfId="2625" xr:uid="{00000000-0005-0000-0000-0000E62D0000}"/>
    <cellStyle name="_Highlight 4 2 5 2" xfId="10132" xr:uid="{00000000-0005-0000-0000-0000E72D0000}"/>
    <cellStyle name="_Highlight 4 2 5 2 2" xfId="44292" xr:uid="{00000000-0005-0000-0000-0000E82D0000}"/>
    <cellStyle name="_Highlight 4 2 5 2 3" xfId="30972" xr:uid="{00000000-0005-0000-0000-0000E92D0000}"/>
    <cellStyle name="_Highlight 4 2 5 3" xfId="23519" xr:uid="{00000000-0005-0000-0000-0000EA2D0000}"/>
    <cellStyle name="_Highlight 4 2 5 4" xfId="36841" xr:uid="{00000000-0005-0000-0000-0000EB2D0000}"/>
    <cellStyle name="_Highlight 4 2 5 5" xfId="17665" xr:uid="{00000000-0005-0000-0000-0000EC2D0000}"/>
    <cellStyle name="_Highlight 4 2 6" xfId="4184" xr:uid="{00000000-0005-0000-0000-0000ED2D0000}"/>
    <cellStyle name="_Highlight 4 2 6 2" xfId="11649" xr:uid="{00000000-0005-0000-0000-0000EE2D0000}"/>
    <cellStyle name="_Highlight 4 2 6 2 2" xfId="45808" xr:uid="{00000000-0005-0000-0000-0000EF2D0000}"/>
    <cellStyle name="_Highlight 4 2 6 2 3" xfId="32488" xr:uid="{00000000-0005-0000-0000-0000F02D0000}"/>
    <cellStyle name="_Highlight 4 2 6 3" xfId="25035" xr:uid="{00000000-0005-0000-0000-0000F12D0000}"/>
    <cellStyle name="_Highlight 4 2 6 4" xfId="38357" xr:uid="{00000000-0005-0000-0000-0000F22D0000}"/>
    <cellStyle name="_Highlight 4 2 6 5" xfId="19181" xr:uid="{00000000-0005-0000-0000-0000F32D0000}"/>
    <cellStyle name="_Highlight 4 2 7" xfId="5715" xr:uid="{00000000-0005-0000-0000-0000F42D0000}"/>
    <cellStyle name="_Highlight 4 2 7 2" xfId="13180" xr:uid="{00000000-0005-0000-0000-0000F52D0000}"/>
    <cellStyle name="_Highlight 4 2 7 2 2" xfId="47339" xr:uid="{00000000-0005-0000-0000-0000F62D0000}"/>
    <cellStyle name="_Highlight 4 2 7 2 3" xfId="34019" xr:uid="{00000000-0005-0000-0000-0000F72D0000}"/>
    <cellStyle name="_Highlight 4 2 7 3" xfId="26566" xr:uid="{00000000-0005-0000-0000-0000F82D0000}"/>
    <cellStyle name="_Highlight 4 2 7 4" xfId="39888" xr:uid="{00000000-0005-0000-0000-0000F92D0000}"/>
    <cellStyle name="_Highlight 4 2 7 5" xfId="20712" xr:uid="{00000000-0005-0000-0000-0000FA2D0000}"/>
    <cellStyle name="_Highlight 4 2 8" xfId="9236" xr:uid="{00000000-0005-0000-0000-0000FB2D0000}"/>
    <cellStyle name="_Highlight 4 2 8 2" xfId="30077" xr:uid="{00000000-0005-0000-0000-0000FC2D0000}"/>
    <cellStyle name="_Highlight 4 2 8 3" xfId="43397" xr:uid="{00000000-0005-0000-0000-0000FD2D0000}"/>
    <cellStyle name="_Highlight 4 2 8 4" xfId="16770" xr:uid="{00000000-0005-0000-0000-0000FE2D0000}"/>
    <cellStyle name="_Highlight 4 2 9" xfId="7341" xr:uid="{00000000-0005-0000-0000-0000FF2D0000}"/>
    <cellStyle name="_Highlight 4 2 9 2" xfId="41512" xr:uid="{00000000-0005-0000-0000-0000002E0000}"/>
    <cellStyle name="_Highlight 4 2 9 3" xfId="28192" xr:uid="{00000000-0005-0000-0000-0000012E0000}"/>
    <cellStyle name="_Highlight 4 3" xfId="1315" xr:uid="{00000000-0005-0000-0000-0000022E0000}"/>
    <cellStyle name="_Highlight 4 3 2" xfId="3198" xr:uid="{00000000-0005-0000-0000-0000032E0000}"/>
    <cellStyle name="_Highlight 4 3 2 2" xfId="10665" xr:uid="{00000000-0005-0000-0000-0000042E0000}"/>
    <cellStyle name="_Highlight 4 3 2 2 2" xfId="44825" xr:uid="{00000000-0005-0000-0000-0000052E0000}"/>
    <cellStyle name="_Highlight 4 3 2 2 3" xfId="31505" xr:uid="{00000000-0005-0000-0000-0000062E0000}"/>
    <cellStyle name="_Highlight 4 3 2 3" xfId="24052" xr:uid="{00000000-0005-0000-0000-0000072E0000}"/>
    <cellStyle name="_Highlight 4 3 2 4" xfId="37374" xr:uid="{00000000-0005-0000-0000-0000082E0000}"/>
    <cellStyle name="_Highlight 4 3 2 5" xfId="18198" xr:uid="{00000000-0005-0000-0000-0000092E0000}"/>
    <cellStyle name="_Highlight 4 3 3" xfId="4724" xr:uid="{00000000-0005-0000-0000-00000A2E0000}"/>
    <cellStyle name="_Highlight 4 3 3 2" xfId="12189" xr:uid="{00000000-0005-0000-0000-00000B2E0000}"/>
    <cellStyle name="_Highlight 4 3 3 2 2" xfId="46348" xr:uid="{00000000-0005-0000-0000-00000C2E0000}"/>
    <cellStyle name="_Highlight 4 3 3 2 3" xfId="33028" xr:uid="{00000000-0005-0000-0000-00000D2E0000}"/>
    <cellStyle name="_Highlight 4 3 3 3" xfId="25575" xr:uid="{00000000-0005-0000-0000-00000E2E0000}"/>
    <cellStyle name="_Highlight 4 3 3 4" xfId="38897" xr:uid="{00000000-0005-0000-0000-00000F2E0000}"/>
    <cellStyle name="_Highlight 4 3 3 5" xfId="19721" xr:uid="{00000000-0005-0000-0000-0000102E0000}"/>
    <cellStyle name="_Highlight 4 3 4" xfId="6267" xr:uid="{00000000-0005-0000-0000-0000112E0000}"/>
    <cellStyle name="_Highlight 4 3 4 2" xfId="13732" xr:uid="{00000000-0005-0000-0000-0000122E0000}"/>
    <cellStyle name="_Highlight 4 3 4 2 2" xfId="47891" xr:uid="{00000000-0005-0000-0000-0000132E0000}"/>
    <cellStyle name="_Highlight 4 3 4 2 3" xfId="34571" xr:uid="{00000000-0005-0000-0000-0000142E0000}"/>
    <cellStyle name="_Highlight 4 3 4 3" xfId="27118" xr:uid="{00000000-0005-0000-0000-0000152E0000}"/>
    <cellStyle name="_Highlight 4 3 4 4" xfId="40440" xr:uid="{00000000-0005-0000-0000-0000162E0000}"/>
    <cellStyle name="_Highlight 4 3 4 5" xfId="21264" xr:uid="{00000000-0005-0000-0000-0000172E0000}"/>
    <cellStyle name="_Highlight 4 3 5" xfId="9155" xr:uid="{00000000-0005-0000-0000-0000182E0000}"/>
    <cellStyle name="_Highlight 4 3 5 2" xfId="29996" xr:uid="{00000000-0005-0000-0000-0000192E0000}"/>
    <cellStyle name="_Highlight 4 3 5 3" xfId="43316" xr:uid="{00000000-0005-0000-0000-00001A2E0000}"/>
    <cellStyle name="_Highlight 4 3 5 4" xfId="16689" xr:uid="{00000000-0005-0000-0000-00001B2E0000}"/>
    <cellStyle name="_Highlight 4 3 6" xfId="7881" xr:uid="{00000000-0005-0000-0000-00001C2E0000}"/>
    <cellStyle name="_Highlight 4 3 6 2" xfId="42052" xr:uid="{00000000-0005-0000-0000-00001D2E0000}"/>
    <cellStyle name="_Highlight 4 3 6 3" xfId="28732" xr:uid="{00000000-0005-0000-0000-00001E2E0000}"/>
    <cellStyle name="_Highlight 4 3 7" xfId="22542" xr:uid="{00000000-0005-0000-0000-00001F2E0000}"/>
    <cellStyle name="_Highlight 4 3 8" xfId="35865" xr:uid="{00000000-0005-0000-0000-0000202E0000}"/>
    <cellStyle name="_Highlight 4 3 9" xfId="15425" xr:uid="{00000000-0005-0000-0000-0000212E0000}"/>
    <cellStyle name="_Highlight 4 4" xfId="1873" xr:uid="{00000000-0005-0000-0000-0000222E0000}"/>
    <cellStyle name="_Highlight 4 4 2" xfId="3431" xr:uid="{00000000-0005-0000-0000-0000232E0000}"/>
    <cellStyle name="_Highlight 4 4 2 2" xfId="10896" xr:uid="{00000000-0005-0000-0000-0000242E0000}"/>
    <cellStyle name="_Highlight 4 4 2 2 2" xfId="45056" xr:uid="{00000000-0005-0000-0000-0000252E0000}"/>
    <cellStyle name="_Highlight 4 4 2 2 3" xfId="31736" xr:uid="{00000000-0005-0000-0000-0000262E0000}"/>
    <cellStyle name="_Highlight 4 4 2 3" xfId="24283" xr:uid="{00000000-0005-0000-0000-0000272E0000}"/>
    <cellStyle name="_Highlight 4 4 2 4" xfId="37605" xr:uid="{00000000-0005-0000-0000-0000282E0000}"/>
    <cellStyle name="_Highlight 4 4 2 5" xfId="18429" xr:uid="{00000000-0005-0000-0000-0000292E0000}"/>
    <cellStyle name="_Highlight 4 4 3" xfId="4955" xr:uid="{00000000-0005-0000-0000-00002A2E0000}"/>
    <cellStyle name="_Highlight 4 4 3 2" xfId="12420" xr:uid="{00000000-0005-0000-0000-00002B2E0000}"/>
    <cellStyle name="_Highlight 4 4 3 2 2" xfId="46579" xr:uid="{00000000-0005-0000-0000-00002C2E0000}"/>
    <cellStyle name="_Highlight 4 4 3 2 3" xfId="33259" xr:uid="{00000000-0005-0000-0000-00002D2E0000}"/>
    <cellStyle name="_Highlight 4 4 3 3" xfId="25806" xr:uid="{00000000-0005-0000-0000-00002E2E0000}"/>
    <cellStyle name="_Highlight 4 4 3 4" xfId="39128" xr:uid="{00000000-0005-0000-0000-00002F2E0000}"/>
    <cellStyle name="_Highlight 4 4 3 5" xfId="19952" xr:uid="{00000000-0005-0000-0000-0000302E0000}"/>
    <cellStyle name="_Highlight 4 4 4" xfId="6498" xr:uid="{00000000-0005-0000-0000-0000312E0000}"/>
    <cellStyle name="_Highlight 4 4 4 2" xfId="13963" xr:uid="{00000000-0005-0000-0000-0000322E0000}"/>
    <cellStyle name="_Highlight 4 4 4 2 2" xfId="48122" xr:uid="{00000000-0005-0000-0000-0000332E0000}"/>
    <cellStyle name="_Highlight 4 4 4 2 3" xfId="34802" xr:uid="{00000000-0005-0000-0000-0000342E0000}"/>
    <cellStyle name="_Highlight 4 4 4 3" xfId="27349" xr:uid="{00000000-0005-0000-0000-0000352E0000}"/>
    <cellStyle name="_Highlight 4 4 4 4" xfId="40671" xr:uid="{00000000-0005-0000-0000-0000362E0000}"/>
    <cellStyle name="_Highlight 4 4 4 5" xfId="21495" xr:uid="{00000000-0005-0000-0000-0000372E0000}"/>
    <cellStyle name="_Highlight 4 4 5" xfId="9386" xr:uid="{00000000-0005-0000-0000-0000382E0000}"/>
    <cellStyle name="_Highlight 4 4 5 2" xfId="30227" xr:uid="{00000000-0005-0000-0000-0000392E0000}"/>
    <cellStyle name="_Highlight 4 4 5 3" xfId="43547" xr:uid="{00000000-0005-0000-0000-00003A2E0000}"/>
    <cellStyle name="_Highlight 4 4 5 4" xfId="16920" xr:uid="{00000000-0005-0000-0000-00003B2E0000}"/>
    <cellStyle name="_Highlight 4 4 6" xfId="8112" xr:uid="{00000000-0005-0000-0000-00003C2E0000}"/>
    <cellStyle name="_Highlight 4 4 6 2" xfId="42283" xr:uid="{00000000-0005-0000-0000-00003D2E0000}"/>
    <cellStyle name="_Highlight 4 4 6 3" xfId="28963" xr:uid="{00000000-0005-0000-0000-00003E2E0000}"/>
    <cellStyle name="_Highlight 4 4 7" xfId="22774" xr:uid="{00000000-0005-0000-0000-00003F2E0000}"/>
    <cellStyle name="_Highlight 4 4 8" xfId="36096" xr:uid="{00000000-0005-0000-0000-0000402E0000}"/>
    <cellStyle name="_Highlight 4 4 9" xfId="15656" xr:uid="{00000000-0005-0000-0000-0000412E0000}"/>
    <cellStyle name="_Highlight 4 5" xfId="2188" xr:uid="{00000000-0005-0000-0000-0000422E0000}"/>
    <cellStyle name="_Highlight 4 5 2" xfId="3726" xr:uid="{00000000-0005-0000-0000-0000432E0000}"/>
    <cellStyle name="_Highlight 4 5 2 2" xfId="11191" xr:uid="{00000000-0005-0000-0000-0000442E0000}"/>
    <cellStyle name="_Highlight 4 5 2 2 2" xfId="45351" xr:uid="{00000000-0005-0000-0000-0000452E0000}"/>
    <cellStyle name="_Highlight 4 5 2 2 3" xfId="32031" xr:uid="{00000000-0005-0000-0000-0000462E0000}"/>
    <cellStyle name="_Highlight 4 5 2 3" xfId="24578" xr:uid="{00000000-0005-0000-0000-0000472E0000}"/>
    <cellStyle name="_Highlight 4 5 2 4" xfId="37900" xr:uid="{00000000-0005-0000-0000-0000482E0000}"/>
    <cellStyle name="_Highlight 4 5 2 5" xfId="18724" xr:uid="{00000000-0005-0000-0000-0000492E0000}"/>
    <cellStyle name="_Highlight 4 5 3" xfId="5250" xr:uid="{00000000-0005-0000-0000-00004A2E0000}"/>
    <cellStyle name="_Highlight 4 5 3 2" xfId="12715" xr:uid="{00000000-0005-0000-0000-00004B2E0000}"/>
    <cellStyle name="_Highlight 4 5 3 2 2" xfId="46874" xr:uid="{00000000-0005-0000-0000-00004C2E0000}"/>
    <cellStyle name="_Highlight 4 5 3 2 3" xfId="33554" xr:uid="{00000000-0005-0000-0000-00004D2E0000}"/>
    <cellStyle name="_Highlight 4 5 3 3" xfId="26101" xr:uid="{00000000-0005-0000-0000-00004E2E0000}"/>
    <cellStyle name="_Highlight 4 5 3 4" xfId="39423" xr:uid="{00000000-0005-0000-0000-00004F2E0000}"/>
    <cellStyle name="_Highlight 4 5 3 5" xfId="20247" xr:uid="{00000000-0005-0000-0000-0000502E0000}"/>
    <cellStyle name="_Highlight 4 5 4" xfId="6793" xr:uid="{00000000-0005-0000-0000-0000512E0000}"/>
    <cellStyle name="_Highlight 4 5 4 2" xfId="14258" xr:uid="{00000000-0005-0000-0000-0000522E0000}"/>
    <cellStyle name="_Highlight 4 5 4 2 2" xfId="48417" xr:uid="{00000000-0005-0000-0000-0000532E0000}"/>
    <cellStyle name="_Highlight 4 5 4 2 3" xfId="35097" xr:uid="{00000000-0005-0000-0000-0000542E0000}"/>
    <cellStyle name="_Highlight 4 5 4 3" xfId="27644" xr:uid="{00000000-0005-0000-0000-0000552E0000}"/>
    <cellStyle name="_Highlight 4 5 4 4" xfId="40966" xr:uid="{00000000-0005-0000-0000-0000562E0000}"/>
    <cellStyle name="_Highlight 4 5 4 5" xfId="21790" xr:uid="{00000000-0005-0000-0000-0000572E0000}"/>
    <cellStyle name="_Highlight 4 5 5" xfId="9695" xr:uid="{00000000-0005-0000-0000-0000582E0000}"/>
    <cellStyle name="_Highlight 4 5 5 2" xfId="30536" xr:uid="{00000000-0005-0000-0000-0000592E0000}"/>
    <cellStyle name="_Highlight 4 5 5 3" xfId="43856" xr:uid="{00000000-0005-0000-0000-00005A2E0000}"/>
    <cellStyle name="_Highlight 4 5 5 4" xfId="17229" xr:uid="{00000000-0005-0000-0000-00005B2E0000}"/>
    <cellStyle name="_Highlight 4 5 6" xfId="8407" xr:uid="{00000000-0005-0000-0000-00005C2E0000}"/>
    <cellStyle name="_Highlight 4 5 6 2" xfId="42578" xr:uid="{00000000-0005-0000-0000-00005D2E0000}"/>
    <cellStyle name="_Highlight 4 5 6 3" xfId="29258" xr:uid="{00000000-0005-0000-0000-00005E2E0000}"/>
    <cellStyle name="_Highlight 4 5 7" xfId="23083" xr:uid="{00000000-0005-0000-0000-00005F2E0000}"/>
    <cellStyle name="_Highlight 4 5 8" xfId="36405" xr:uid="{00000000-0005-0000-0000-0000602E0000}"/>
    <cellStyle name="_Highlight 4 5 9" xfId="15951" xr:uid="{00000000-0005-0000-0000-0000612E0000}"/>
    <cellStyle name="_Highlight 4 6" xfId="3048" xr:uid="{00000000-0005-0000-0000-0000622E0000}"/>
    <cellStyle name="_Highlight 4 6 2" xfId="4580" xr:uid="{00000000-0005-0000-0000-0000632E0000}"/>
    <cellStyle name="_Highlight 4 6 2 2" xfId="12045" xr:uid="{00000000-0005-0000-0000-0000642E0000}"/>
    <cellStyle name="_Highlight 4 6 2 2 2" xfId="46204" xr:uid="{00000000-0005-0000-0000-0000652E0000}"/>
    <cellStyle name="_Highlight 4 6 2 2 3" xfId="32884" xr:uid="{00000000-0005-0000-0000-0000662E0000}"/>
    <cellStyle name="_Highlight 4 6 2 3" xfId="25431" xr:uid="{00000000-0005-0000-0000-0000672E0000}"/>
    <cellStyle name="_Highlight 4 6 2 4" xfId="38753" xr:uid="{00000000-0005-0000-0000-0000682E0000}"/>
    <cellStyle name="_Highlight 4 6 2 5" xfId="19577" xr:uid="{00000000-0005-0000-0000-0000692E0000}"/>
    <cellStyle name="_Highlight 4 6 3" xfId="6123" xr:uid="{00000000-0005-0000-0000-00006A2E0000}"/>
    <cellStyle name="_Highlight 4 6 3 2" xfId="13588" xr:uid="{00000000-0005-0000-0000-00006B2E0000}"/>
    <cellStyle name="_Highlight 4 6 3 2 2" xfId="47747" xr:uid="{00000000-0005-0000-0000-00006C2E0000}"/>
    <cellStyle name="_Highlight 4 6 3 2 3" xfId="34427" xr:uid="{00000000-0005-0000-0000-00006D2E0000}"/>
    <cellStyle name="_Highlight 4 6 3 3" xfId="26974" xr:uid="{00000000-0005-0000-0000-00006E2E0000}"/>
    <cellStyle name="_Highlight 4 6 3 4" xfId="40296" xr:uid="{00000000-0005-0000-0000-00006F2E0000}"/>
    <cellStyle name="_Highlight 4 6 3 5" xfId="21120" xr:uid="{00000000-0005-0000-0000-0000702E0000}"/>
    <cellStyle name="_Highlight 4 6 4" xfId="10521" xr:uid="{00000000-0005-0000-0000-0000712E0000}"/>
    <cellStyle name="_Highlight 4 6 4 2" xfId="31361" xr:uid="{00000000-0005-0000-0000-0000722E0000}"/>
    <cellStyle name="_Highlight 4 6 4 3" xfId="44681" xr:uid="{00000000-0005-0000-0000-0000732E0000}"/>
    <cellStyle name="_Highlight 4 6 4 4" xfId="18054" xr:uid="{00000000-0005-0000-0000-0000742E0000}"/>
    <cellStyle name="_Highlight 4 6 5" xfId="7737" xr:uid="{00000000-0005-0000-0000-0000752E0000}"/>
    <cellStyle name="_Highlight 4 6 5 2" xfId="41908" xr:uid="{00000000-0005-0000-0000-0000762E0000}"/>
    <cellStyle name="_Highlight 4 6 5 3" xfId="28588" xr:uid="{00000000-0005-0000-0000-0000772E0000}"/>
    <cellStyle name="_Highlight 4 6 6" xfId="23908" xr:uid="{00000000-0005-0000-0000-0000782E0000}"/>
    <cellStyle name="_Highlight 4 6 7" xfId="37230" xr:uid="{00000000-0005-0000-0000-0000792E0000}"/>
    <cellStyle name="_Highlight 4 6 8" xfId="15281" xr:uid="{00000000-0005-0000-0000-00007A2E0000}"/>
    <cellStyle name="_Highlight 4 7" xfId="2544" xr:uid="{00000000-0005-0000-0000-00007B2E0000}"/>
    <cellStyle name="_Highlight 4 7 2" xfId="10051" xr:uid="{00000000-0005-0000-0000-00007C2E0000}"/>
    <cellStyle name="_Highlight 4 7 2 2" xfId="44211" xr:uid="{00000000-0005-0000-0000-00007D2E0000}"/>
    <cellStyle name="_Highlight 4 7 2 3" xfId="30891" xr:uid="{00000000-0005-0000-0000-00007E2E0000}"/>
    <cellStyle name="_Highlight 4 7 3" xfId="23438" xr:uid="{00000000-0005-0000-0000-00007F2E0000}"/>
    <cellStyle name="_Highlight 4 7 4" xfId="36760" xr:uid="{00000000-0005-0000-0000-0000802E0000}"/>
    <cellStyle name="_Highlight 4 7 5" xfId="17584" xr:uid="{00000000-0005-0000-0000-0000812E0000}"/>
    <cellStyle name="_Highlight 4 8" xfId="4103" xr:uid="{00000000-0005-0000-0000-0000822E0000}"/>
    <cellStyle name="_Highlight 4 8 2" xfId="11568" xr:uid="{00000000-0005-0000-0000-0000832E0000}"/>
    <cellStyle name="_Highlight 4 8 2 2" xfId="45727" xr:uid="{00000000-0005-0000-0000-0000842E0000}"/>
    <cellStyle name="_Highlight 4 8 2 3" xfId="32407" xr:uid="{00000000-0005-0000-0000-0000852E0000}"/>
    <cellStyle name="_Highlight 4 8 3" xfId="24954" xr:uid="{00000000-0005-0000-0000-0000862E0000}"/>
    <cellStyle name="_Highlight 4 8 4" xfId="38276" xr:uid="{00000000-0005-0000-0000-0000872E0000}"/>
    <cellStyle name="_Highlight 4 8 5" xfId="19100" xr:uid="{00000000-0005-0000-0000-0000882E0000}"/>
    <cellStyle name="_Highlight 4 9" xfId="5634" xr:uid="{00000000-0005-0000-0000-0000892E0000}"/>
    <cellStyle name="_Highlight 4 9 2" xfId="13099" xr:uid="{00000000-0005-0000-0000-00008A2E0000}"/>
    <cellStyle name="_Highlight 4 9 2 2" xfId="47258" xr:uid="{00000000-0005-0000-0000-00008B2E0000}"/>
    <cellStyle name="_Highlight 4 9 2 3" xfId="33938" xr:uid="{00000000-0005-0000-0000-00008C2E0000}"/>
    <cellStyle name="_Highlight 4 9 3" xfId="26485" xr:uid="{00000000-0005-0000-0000-00008D2E0000}"/>
    <cellStyle name="_Highlight 4 9 4" xfId="39807" xr:uid="{00000000-0005-0000-0000-00008E2E0000}"/>
    <cellStyle name="_Highlight 4 9 5" xfId="20631" xr:uid="{00000000-0005-0000-0000-00008F2E0000}"/>
    <cellStyle name="_Highlight 5" xfId="1336" xr:uid="{00000000-0005-0000-0000-0000902E0000}"/>
    <cellStyle name="_Highlight 5 10" xfId="22563" xr:uid="{00000000-0005-0000-0000-0000912E0000}"/>
    <cellStyle name="_Highlight 5 11" xfId="35886" xr:uid="{00000000-0005-0000-0000-0000922E0000}"/>
    <cellStyle name="_Highlight 5 12" xfId="14825" xr:uid="{00000000-0005-0000-0000-0000932E0000}"/>
    <cellStyle name="_Highlight 5 2" xfId="1894" xr:uid="{00000000-0005-0000-0000-0000942E0000}"/>
    <cellStyle name="_Highlight 5 2 2" xfId="3452" xr:uid="{00000000-0005-0000-0000-0000952E0000}"/>
    <cellStyle name="_Highlight 5 2 2 2" xfId="10917" xr:uid="{00000000-0005-0000-0000-0000962E0000}"/>
    <cellStyle name="_Highlight 5 2 2 2 2" xfId="45077" xr:uid="{00000000-0005-0000-0000-0000972E0000}"/>
    <cellStyle name="_Highlight 5 2 2 2 3" xfId="31757" xr:uid="{00000000-0005-0000-0000-0000982E0000}"/>
    <cellStyle name="_Highlight 5 2 2 3" xfId="24304" xr:uid="{00000000-0005-0000-0000-0000992E0000}"/>
    <cellStyle name="_Highlight 5 2 2 4" xfId="37626" xr:uid="{00000000-0005-0000-0000-00009A2E0000}"/>
    <cellStyle name="_Highlight 5 2 2 5" xfId="18450" xr:uid="{00000000-0005-0000-0000-00009B2E0000}"/>
    <cellStyle name="_Highlight 5 2 3" xfId="4976" xr:uid="{00000000-0005-0000-0000-00009C2E0000}"/>
    <cellStyle name="_Highlight 5 2 3 2" xfId="12441" xr:uid="{00000000-0005-0000-0000-00009D2E0000}"/>
    <cellStyle name="_Highlight 5 2 3 2 2" xfId="46600" xr:uid="{00000000-0005-0000-0000-00009E2E0000}"/>
    <cellStyle name="_Highlight 5 2 3 2 3" xfId="33280" xr:uid="{00000000-0005-0000-0000-00009F2E0000}"/>
    <cellStyle name="_Highlight 5 2 3 3" xfId="25827" xr:uid="{00000000-0005-0000-0000-0000A02E0000}"/>
    <cellStyle name="_Highlight 5 2 3 4" xfId="39149" xr:uid="{00000000-0005-0000-0000-0000A12E0000}"/>
    <cellStyle name="_Highlight 5 2 3 5" xfId="19973" xr:uid="{00000000-0005-0000-0000-0000A22E0000}"/>
    <cellStyle name="_Highlight 5 2 4" xfId="6519" xr:uid="{00000000-0005-0000-0000-0000A32E0000}"/>
    <cellStyle name="_Highlight 5 2 4 2" xfId="13984" xr:uid="{00000000-0005-0000-0000-0000A42E0000}"/>
    <cellStyle name="_Highlight 5 2 4 2 2" xfId="48143" xr:uid="{00000000-0005-0000-0000-0000A52E0000}"/>
    <cellStyle name="_Highlight 5 2 4 2 3" xfId="34823" xr:uid="{00000000-0005-0000-0000-0000A62E0000}"/>
    <cellStyle name="_Highlight 5 2 4 3" xfId="27370" xr:uid="{00000000-0005-0000-0000-0000A72E0000}"/>
    <cellStyle name="_Highlight 5 2 4 4" xfId="40692" xr:uid="{00000000-0005-0000-0000-0000A82E0000}"/>
    <cellStyle name="_Highlight 5 2 4 5" xfId="21516" xr:uid="{00000000-0005-0000-0000-0000A92E0000}"/>
    <cellStyle name="_Highlight 5 2 5" xfId="9407" xr:uid="{00000000-0005-0000-0000-0000AA2E0000}"/>
    <cellStyle name="_Highlight 5 2 5 2" xfId="30248" xr:uid="{00000000-0005-0000-0000-0000AB2E0000}"/>
    <cellStyle name="_Highlight 5 2 5 3" xfId="43568" xr:uid="{00000000-0005-0000-0000-0000AC2E0000}"/>
    <cellStyle name="_Highlight 5 2 5 4" xfId="16941" xr:uid="{00000000-0005-0000-0000-0000AD2E0000}"/>
    <cellStyle name="_Highlight 5 2 6" xfId="8133" xr:uid="{00000000-0005-0000-0000-0000AE2E0000}"/>
    <cellStyle name="_Highlight 5 2 6 2" xfId="42304" xr:uid="{00000000-0005-0000-0000-0000AF2E0000}"/>
    <cellStyle name="_Highlight 5 2 6 3" xfId="28984" xr:uid="{00000000-0005-0000-0000-0000B02E0000}"/>
    <cellStyle name="_Highlight 5 2 7" xfId="22795" xr:uid="{00000000-0005-0000-0000-0000B12E0000}"/>
    <cellStyle name="_Highlight 5 2 8" xfId="36117" xr:uid="{00000000-0005-0000-0000-0000B22E0000}"/>
    <cellStyle name="_Highlight 5 2 9" xfId="15677" xr:uid="{00000000-0005-0000-0000-0000B32E0000}"/>
    <cellStyle name="_Highlight 5 3" xfId="2209" xr:uid="{00000000-0005-0000-0000-0000B42E0000}"/>
    <cellStyle name="_Highlight 5 3 2" xfId="3747" xr:uid="{00000000-0005-0000-0000-0000B52E0000}"/>
    <cellStyle name="_Highlight 5 3 2 2" xfId="11212" xr:uid="{00000000-0005-0000-0000-0000B62E0000}"/>
    <cellStyle name="_Highlight 5 3 2 2 2" xfId="45372" xr:uid="{00000000-0005-0000-0000-0000B72E0000}"/>
    <cellStyle name="_Highlight 5 3 2 2 3" xfId="32052" xr:uid="{00000000-0005-0000-0000-0000B82E0000}"/>
    <cellStyle name="_Highlight 5 3 2 3" xfId="24599" xr:uid="{00000000-0005-0000-0000-0000B92E0000}"/>
    <cellStyle name="_Highlight 5 3 2 4" xfId="37921" xr:uid="{00000000-0005-0000-0000-0000BA2E0000}"/>
    <cellStyle name="_Highlight 5 3 2 5" xfId="18745" xr:uid="{00000000-0005-0000-0000-0000BB2E0000}"/>
    <cellStyle name="_Highlight 5 3 3" xfId="5271" xr:uid="{00000000-0005-0000-0000-0000BC2E0000}"/>
    <cellStyle name="_Highlight 5 3 3 2" xfId="12736" xr:uid="{00000000-0005-0000-0000-0000BD2E0000}"/>
    <cellStyle name="_Highlight 5 3 3 2 2" xfId="46895" xr:uid="{00000000-0005-0000-0000-0000BE2E0000}"/>
    <cellStyle name="_Highlight 5 3 3 2 3" xfId="33575" xr:uid="{00000000-0005-0000-0000-0000BF2E0000}"/>
    <cellStyle name="_Highlight 5 3 3 3" xfId="26122" xr:uid="{00000000-0005-0000-0000-0000C02E0000}"/>
    <cellStyle name="_Highlight 5 3 3 4" xfId="39444" xr:uid="{00000000-0005-0000-0000-0000C12E0000}"/>
    <cellStyle name="_Highlight 5 3 3 5" xfId="20268" xr:uid="{00000000-0005-0000-0000-0000C22E0000}"/>
    <cellStyle name="_Highlight 5 3 4" xfId="6814" xr:uid="{00000000-0005-0000-0000-0000C32E0000}"/>
    <cellStyle name="_Highlight 5 3 4 2" xfId="14279" xr:uid="{00000000-0005-0000-0000-0000C42E0000}"/>
    <cellStyle name="_Highlight 5 3 4 2 2" xfId="48438" xr:uid="{00000000-0005-0000-0000-0000C52E0000}"/>
    <cellStyle name="_Highlight 5 3 4 2 3" xfId="35118" xr:uid="{00000000-0005-0000-0000-0000C62E0000}"/>
    <cellStyle name="_Highlight 5 3 4 3" xfId="27665" xr:uid="{00000000-0005-0000-0000-0000C72E0000}"/>
    <cellStyle name="_Highlight 5 3 4 4" xfId="40987" xr:uid="{00000000-0005-0000-0000-0000C82E0000}"/>
    <cellStyle name="_Highlight 5 3 4 5" xfId="21811" xr:uid="{00000000-0005-0000-0000-0000C92E0000}"/>
    <cellStyle name="_Highlight 5 3 5" xfId="9716" xr:uid="{00000000-0005-0000-0000-0000CA2E0000}"/>
    <cellStyle name="_Highlight 5 3 5 2" xfId="30557" xr:uid="{00000000-0005-0000-0000-0000CB2E0000}"/>
    <cellStyle name="_Highlight 5 3 5 3" xfId="43877" xr:uid="{00000000-0005-0000-0000-0000CC2E0000}"/>
    <cellStyle name="_Highlight 5 3 5 4" xfId="17250" xr:uid="{00000000-0005-0000-0000-0000CD2E0000}"/>
    <cellStyle name="_Highlight 5 3 6" xfId="8428" xr:uid="{00000000-0005-0000-0000-0000CE2E0000}"/>
    <cellStyle name="_Highlight 5 3 6 2" xfId="42599" xr:uid="{00000000-0005-0000-0000-0000CF2E0000}"/>
    <cellStyle name="_Highlight 5 3 6 3" xfId="29279" xr:uid="{00000000-0005-0000-0000-0000D02E0000}"/>
    <cellStyle name="_Highlight 5 3 7" xfId="23104" xr:uid="{00000000-0005-0000-0000-0000D12E0000}"/>
    <cellStyle name="_Highlight 5 3 8" xfId="36426" xr:uid="{00000000-0005-0000-0000-0000D22E0000}"/>
    <cellStyle name="_Highlight 5 3 9" xfId="15972" xr:uid="{00000000-0005-0000-0000-0000D32E0000}"/>
    <cellStyle name="_Highlight 5 4" xfId="3219" xr:uid="{00000000-0005-0000-0000-0000D42E0000}"/>
    <cellStyle name="_Highlight 5 4 2" xfId="4745" xr:uid="{00000000-0005-0000-0000-0000D52E0000}"/>
    <cellStyle name="_Highlight 5 4 2 2" xfId="12210" xr:uid="{00000000-0005-0000-0000-0000D62E0000}"/>
    <cellStyle name="_Highlight 5 4 2 2 2" xfId="46369" xr:uid="{00000000-0005-0000-0000-0000D72E0000}"/>
    <cellStyle name="_Highlight 5 4 2 2 3" xfId="33049" xr:uid="{00000000-0005-0000-0000-0000D82E0000}"/>
    <cellStyle name="_Highlight 5 4 2 3" xfId="25596" xr:uid="{00000000-0005-0000-0000-0000D92E0000}"/>
    <cellStyle name="_Highlight 5 4 2 4" xfId="38918" xr:uid="{00000000-0005-0000-0000-0000DA2E0000}"/>
    <cellStyle name="_Highlight 5 4 2 5" xfId="19742" xr:uid="{00000000-0005-0000-0000-0000DB2E0000}"/>
    <cellStyle name="_Highlight 5 4 3" xfId="6288" xr:uid="{00000000-0005-0000-0000-0000DC2E0000}"/>
    <cellStyle name="_Highlight 5 4 3 2" xfId="13753" xr:uid="{00000000-0005-0000-0000-0000DD2E0000}"/>
    <cellStyle name="_Highlight 5 4 3 2 2" xfId="47912" xr:uid="{00000000-0005-0000-0000-0000DE2E0000}"/>
    <cellStyle name="_Highlight 5 4 3 2 3" xfId="34592" xr:uid="{00000000-0005-0000-0000-0000DF2E0000}"/>
    <cellStyle name="_Highlight 5 4 3 3" xfId="27139" xr:uid="{00000000-0005-0000-0000-0000E02E0000}"/>
    <cellStyle name="_Highlight 5 4 3 4" xfId="40461" xr:uid="{00000000-0005-0000-0000-0000E12E0000}"/>
    <cellStyle name="_Highlight 5 4 3 5" xfId="21285" xr:uid="{00000000-0005-0000-0000-0000E22E0000}"/>
    <cellStyle name="_Highlight 5 4 4" xfId="10686" xr:uid="{00000000-0005-0000-0000-0000E32E0000}"/>
    <cellStyle name="_Highlight 5 4 4 2" xfId="31526" xr:uid="{00000000-0005-0000-0000-0000E42E0000}"/>
    <cellStyle name="_Highlight 5 4 4 3" xfId="44846" xr:uid="{00000000-0005-0000-0000-0000E52E0000}"/>
    <cellStyle name="_Highlight 5 4 4 4" xfId="18219" xr:uid="{00000000-0005-0000-0000-0000E62E0000}"/>
    <cellStyle name="_Highlight 5 4 5" xfId="7902" xr:uid="{00000000-0005-0000-0000-0000E72E0000}"/>
    <cellStyle name="_Highlight 5 4 5 2" xfId="42073" xr:uid="{00000000-0005-0000-0000-0000E82E0000}"/>
    <cellStyle name="_Highlight 5 4 5 3" xfId="28753" xr:uid="{00000000-0005-0000-0000-0000E92E0000}"/>
    <cellStyle name="_Highlight 5 4 6" xfId="24073" xr:uid="{00000000-0005-0000-0000-0000EA2E0000}"/>
    <cellStyle name="_Highlight 5 4 7" xfId="37395" xr:uid="{00000000-0005-0000-0000-0000EB2E0000}"/>
    <cellStyle name="_Highlight 5 4 8" xfId="15446" xr:uid="{00000000-0005-0000-0000-0000EC2E0000}"/>
    <cellStyle name="_Highlight 5 5" xfId="2565" xr:uid="{00000000-0005-0000-0000-0000ED2E0000}"/>
    <cellStyle name="_Highlight 5 5 2" xfId="10072" xr:uid="{00000000-0005-0000-0000-0000EE2E0000}"/>
    <cellStyle name="_Highlight 5 5 2 2" xfId="44232" xr:uid="{00000000-0005-0000-0000-0000EF2E0000}"/>
    <cellStyle name="_Highlight 5 5 2 3" xfId="30912" xr:uid="{00000000-0005-0000-0000-0000F02E0000}"/>
    <cellStyle name="_Highlight 5 5 3" xfId="23459" xr:uid="{00000000-0005-0000-0000-0000F12E0000}"/>
    <cellStyle name="_Highlight 5 5 4" xfId="36781" xr:uid="{00000000-0005-0000-0000-0000F22E0000}"/>
    <cellStyle name="_Highlight 5 5 5" xfId="17605" xr:uid="{00000000-0005-0000-0000-0000F32E0000}"/>
    <cellStyle name="_Highlight 5 6" xfId="4124" xr:uid="{00000000-0005-0000-0000-0000F42E0000}"/>
    <cellStyle name="_Highlight 5 6 2" xfId="11589" xr:uid="{00000000-0005-0000-0000-0000F52E0000}"/>
    <cellStyle name="_Highlight 5 6 2 2" xfId="45748" xr:uid="{00000000-0005-0000-0000-0000F62E0000}"/>
    <cellStyle name="_Highlight 5 6 2 3" xfId="32428" xr:uid="{00000000-0005-0000-0000-0000F72E0000}"/>
    <cellStyle name="_Highlight 5 6 3" xfId="24975" xr:uid="{00000000-0005-0000-0000-0000F82E0000}"/>
    <cellStyle name="_Highlight 5 6 4" xfId="38297" xr:uid="{00000000-0005-0000-0000-0000F92E0000}"/>
    <cellStyle name="_Highlight 5 6 5" xfId="19121" xr:uid="{00000000-0005-0000-0000-0000FA2E0000}"/>
    <cellStyle name="_Highlight 5 7" xfId="5655" xr:uid="{00000000-0005-0000-0000-0000FB2E0000}"/>
    <cellStyle name="_Highlight 5 7 2" xfId="13120" xr:uid="{00000000-0005-0000-0000-0000FC2E0000}"/>
    <cellStyle name="_Highlight 5 7 2 2" xfId="47279" xr:uid="{00000000-0005-0000-0000-0000FD2E0000}"/>
    <cellStyle name="_Highlight 5 7 2 3" xfId="33959" xr:uid="{00000000-0005-0000-0000-0000FE2E0000}"/>
    <cellStyle name="_Highlight 5 7 3" xfId="26506" xr:uid="{00000000-0005-0000-0000-0000FF2E0000}"/>
    <cellStyle name="_Highlight 5 7 4" xfId="39828" xr:uid="{00000000-0005-0000-0000-0000002F0000}"/>
    <cellStyle name="_Highlight 5 7 5" xfId="20652" xr:uid="{00000000-0005-0000-0000-0000012F0000}"/>
    <cellStyle name="_Highlight 5 8" xfId="9176" xr:uid="{00000000-0005-0000-0000-0000022F0000}"/>
    <cellStyle name="_Highlight 5 8 2" xfId="30017" xr:uid="{00000000-0005-0000-0000-0000032F0000}"/>
    <cellStyle name="_Highlight 5 8 3" xfId="43337" xr:uid="{00000000-0005-0000-0000-0000042F0000}"/>
    <cellStyle name="_Highlight 5 8 4" xfId="16710" xr:uid="{00000000-0005-0000-0000-0000052F0000}"/>
    <cellStyle name="_Highlight 5 9" xfId="7280" xr:uid="{00000000-0005-0000-0000-0000062F0000}"/>
    <cellStyle name="_Highlight 5 9 2" xfId="41452" xr:uid="{00000000-0005-0000-0000-0000072F0000}"/>
    <cellStyle name="_Highlight 5 9 3" xfId="28131" xr:uid="{00000000-0005-0000-0000-0000082F0000}"/>
    <cellStyle name="_Highlight 6" xfId="1252" xr:uid="{00000000-0005-0000-0000-0000092F0000}"/>
    <cellStyle name="_Highlight 6 10" xfId="22481" xr:uid="{00000000-0005-0000-0000-00000A2F0000}"/>
    <cellStyle name="_Highlight 6 11" xfId="35804" xr:uid="{00000000-0005-0000-0000-00000B2F0000}"/>
    <cellStyle name="_Highlight 6 12" xfId="14906" xr:uid="{00000000-0005-0000-0000-00000C2F0000}"/>
    <cellStyle name="_Highlight 6 2" xfId="1976" xr:uid="{00000000-0005-0000-0000-00000D2F0000}"/>
    <cellStyle name="_Highlight 6 2 2" xfId="3533" xr:uid="{00000000-0005-0000-0000-00000E2F0000}"/>
    <cellStyle name="_Highlight 6 2 2 2" xfId="10998" xr:uid="{00000000-0005-0000-0000-00000F2F0000}"/>
    <cellStyle name="_Highlight 6 2 2 2 2" xfId="45158" xr:uid="{00000000-0005-0000-0000-0000102F0000}"/>
    <cellStyle name="_Highlight 6 2 2 2 3" xfId="31838" xr:uid="{00000000-0005-0000-0000-0000112F0000}"/>
    <cellStyle name="_Highlight 6 2 2 3" xfId="24385" xr:uid="{00000000-0005-0000-0000-0000122F0000}"/>
    <cellStyle name="_Highlight 6 2 2 4" xfId="37707" xr:uid="{00000000-0005-0000-0000-0000132F0000}"/>
    <cellStyle name="_Highlight 6 2 2 5" xfId="18531" xr:uid="{00000000-0005-0000-0000-0000142F0000}"/>
    <cellStyle name="_Highlight 6 2 3" xfId="5057" xr:uid="{00000000-0005-0000-0000-0000152F0000}"/>
    <cellStyle name="_Highlight 6 2 3 2" xfId="12522" xr:uid="{00000000-0005-0000-0000-0000162F0000}"/>
    <cellStyle name="_Highlight 6 2 3 2 2" xfId="46681" xr:uid="{00000000-0005-0000-0000-0000172F0000}"/>
    <cellStyle name="_Highlight 6 2 3 2 3" xfId="33361" xr:uid="{00000000-0005-0000-0000-0000182F0000}"/>
    <cellStyle name="_Highlight 6 2 3 3" xfId="25908" xr:uid="{00000000-0005-0000-0000-0000192F0000}"/>
    <cellStyle name="_Highlight 6 2 3 4" xfId="39230" xr:uid="{00000000-0005-0000-0000-00001A2F0000}"/>
    <cellStyle name="_Highlight 6 2 3 5" xfId="20054" xr:uid="{00000000-0005-0000-0000-00001B2F0000}"/>
    <cellStyle name="_Highlight 6 2 4" xfId="6600" xr:uid="{00000000-0005-0000-0000-00001C2F0000}"/>
    <cellStyle name="_Highlight 6 2 4 2" xfId="14065" xr:uid="{00000000-0005-0000-0000-00001D2F0000}"/>
    <cellStyle name="_Highlight 6 2 4 2 2" xfId="48224" xr:uid="{00000000-0005-0000-0000-00001E2F0000}"/>
    <cellStyle name="_Highlight 6 2 4 2 3" xfId="34904" xr:uid="{00000000-0005-0000-0000-00001F2F0000}"/>
    <cellStyle name="_Highlight 6 2 4 3" xfId="27451" xr:uid="{00000000-0005-0000-0000-0000202F0000}"/>
    <cellStyle name="_Highlight 6 2 4 4" xfId="40773" xr:uid="{00000000-0005-0000-0000-0000212F0000}"/>
    <cellStyle name="_Highlight 6 2 4 5" xfId="21597" xr:uid="{00000000-0005-0000-0000-0000222F0000}"/>
    <cellStyle name="_Highlight 6 2 5" xfId="9488" xr:uid="{00000000-0005-0000-0000-0000232F0000}"/>
    <cellStyle name="_Highlight 6 2 5 2" xfId="30329" xr:uid="{00000000-0005-0000-0000-0000242F0000}"/>
    <cellStyle name="_Highlight 6 2 5 3" xfId="43649" xr:uid="{00000000-0005-0000-0000-0000252F0000}"/>
    <cellStyle name="_Highlight 6 2 5 4" xfId="17022" xr:uid="{00000000-0005-0000-0000-0000262F0000}"/>
    <cellStyle name="_Highlight 6 2 6" xfId="8214" xr:uid="{00000000-0005-0000-0000-0000272F0000}"/>
    <cellStyle name="_Highlight 6 2 6 2" xfId="42385" xr:uid="{00000000-0005-0000-0000-0000282F0000}"/>
    <cellStyle name="_Highlight 6 2 6 3" xfId="29065" xr:uid="{00000000-0005-0000-0000-0000292F0000}"/>
    <cellStyle name="_Highlight 6 2 7" xfId="22876" xr:uid="{00000000-0005-0000-0000-00002A2F0000}"/>
    <cellStyle name="_Highlight 6 2 8" xfId="36198" xr:uid="{00000000-0005-0000-0000-00002B2F0000}"/>
    <cellStyle name="_Highlight 6 2 9" xfId="15758" xr:uid="{00000000-0005-0000-0000-00002C2F0000}"/>
    <cellStyle name="_Highlight 6 3" xfId="2290" xr:uid="{00000000-0005-0000-0000-00002D2F0000}"/>
    <cellStyle name="_Highlight 6 3 2" xfId="3828" xr:uid="{00000000-0005-0000-0000-00002E2F0000}"/>
    <cellStyle name="_Highlight 6 3 2 2" xfId="11293" xr:uid="{00000000-0005-0000-0000-00002F2F0000}"/>
    <cellStyle name="_Highlight 6 3 2 2 2" xfId="45453" xr:uid="{00000000-0005-0000-0000-0000302F0000}"/>
    <cellStyle name="_Highlight 6 3 2 2 3" xfId="32133" xr:uid="{00000000-0005-0000-0000-0000312F0000}"/>
    <cellStyle name="_Highlight 6 3 2 3" xfId="24680" xr:uid="{00000000-0005-0000-0000-0000322F0000}"/>
    <cellStyle name="_Highlight 6 3 2 4" xfId="38002" xr:uid="{00000000-0005-0000-0000-0000332F0000}"/>
    <cellStyle name="_Highlight 6 3 2 5" xfId="18826" xr:uid="{00000000-0005-0000-0000-0000342F0000}"/>
    <cellStyle name="_Highlight 6 3 3" xfId="5352" xr:uid="{00000000-0005-0000-0000-0000352F0000}"/>
    <cellStyle name="_Highlight 6 3 3 2" xfId="12817" xr:uid="{00000000-0005-0000-0000-0000362F0000}"/>
    <cellStyle name="_Highlight 6 3 3 2 2" xfId="46976" xr:uid="{00000000-0005-0000-0000-0000372F0000}"/>
    <cellStyle name="_Highlight 6 3 3 2 3" xfId="33656" xr:uid="{00000000-0005-0000-0000-0000382F0000}"/>
    <cellStyle name="_Highlight 6 3 3 3" xfId="26203" xr:uid="{00000000-0005-0000-0000-0000392F0000}"/>
    <cellStyle name="_Highlight 6 3 3 4" xfId="39525" xr:uid="{00000000-0005-0000-0000-00003A2F0000}"/>
    <cellStyle name="_Highlight 6 3 3 5" xfId="20349" xr:uid="{00000000-0005-0000-0000-00003B2F0000}"/>
    <cellStyle name="_Highlight 6 3 4" xfId="6895" xr:uid="{00000000-0005-0000-0000-00003C2F0000}"/>
    <cellStyle name="_Highlight 6 3 4 2" xfId="14360" xr:uid="{00000000-0005-0000-0000-00003D2F0000}"/>
    <cellStyle name="_Highlight 6 3 4 2 2" xfId="48519" xr:uid="{00000000-0005-0000-0000-00003E2F0000}"/>
    <cellStyle name="_Highlight 6 3 4 2 3" xfId="35199" xr:uid="{00000000-0005-0000-0000-00003F2F0000}"/>
    <cellStyle name="_Highlight 6 3 4 3" xfId="27746" xr:uid="{00000000-0005-0000-0000-0000402F0000}"/>
    <cellStyle name="_Highlight 6 3 4 4" xfId="41068" xr:uid="{00000000-0005-0000-0000-0000412F0000}"/>
    <cellStyle name="_Highlight 6 3 4 5" xfId="21892" xr:uid="{00000000-0005-0000-0000-0000422F0000}"/>
    <cellStyle name="_Highlight 6 3 5" xfId="9797" xr:uid="{00000000-0005-0000-0000-0000432F0000}"/>
    <cellStyle name="_Highlight 6 3 5 2" xfId="30638" xr:uid="{00000000-0005-0000-0000-0000442F0000}"/>
    <cellStyle name="_Highlight 6 3 5 3" xfId="43958" xr:uid="{00000000-0005-0000-0000-0000452F0000}"/>
    <cellStyle name="_Highlight 6 3 5 4" xfId="17331" xr:uid="{00000000-0005-0000-0000-0000462F0000}"/>
    <cellStyle name="_Highlight 6 3 6" xfId="8509" xr:uid="{00000000-0005-0000-0000-0000472F0000}"/>
    <cellStyle name="_Highlight 6 3 6 2" xfId="42680" xr:uid="{00000000-0005-0000-0000-0000482F0000}"/>
    <cellStyle name="_Highlight 6 3 6 3" xfId="29360" xr:uid="{00000000-0005-0000-0000-0000492F0000}"/>
    <cellStyle name="_Highlight 6 3 7" xfId="23185" xr:uid="{00000000-0005-0000-0000-00004A2F0000}"/>
    <cellStyle name="_Highlight 6 3 8" xfId="36507" xr:uid="{00000000-0005-0000-0000-00004B2F0000}"/>
    <cellStyle name="_Highlight 6 3 9" xfId="16053" xr:uid="{00000000-0005-0000-0000-00004C2F0000}"/>
    <cellStyle name="_Highlight 6 4" xfId="3135" xr:uid="{00000000-0005-0000-0000-00004D2F0000}"/>
    <cellStyle name="_Highlight 6 4 2" xfId="4663" xr:uid="{00000000-0005-0000-0000-00004E2F0000}"/>
    <cellStyle name="_Highlight 6 4 2 2" xfId="12128" xr:uid="{00000000-0005-0000-0000-00004F2F0000}"/>
    <cellStyle name="_Highlight 6 4 2 2 2" xfId="46287" xr:uid="{00000000-0005-0000-0000-0000502F0000}"/>
    <cellStyle name="_Highlight 6 4 2 2 3" xfId="32967" xr:uid="{00000000-0005-0000-0000-0000512F0000}"/>
    <cellStyle name="_Highlight 6 4 2 3" xfId="25514" xr:uid="{00000000-0005-0000-0000-0000522F0000}"/>
    <cellStyle name="_Highlight 6 4 2 4" xfId="38836" xr:uid="{00000000-0005-0000-0000-0000532F0000}"/>
    <cellStyle name="_Highlight 6 4 2 5" xfId="19660" xr:uid="{00000000-0005-0000-0000-0000542F0000}"/>
    <cellStyle name="_Highlight 6 4 3" xfId="6206" xr:uid="{00000000-0005-0000-0000-0000552F0000}"/>
    <cellStyle name="_Highlight 6 4 3 2" xfId="13671" xr:uid="{00000000-0005-0000-0000-0000562F0000}"/>
    <cellStyle name="_Highlight 6 4 3 2 2" xfId="47830" xr:uid="{00000000-0005-0000-0000-0000572F0000}"/>
    <cellStyle name="_Highlight 6 4 3 2 3" xfId="34510" xr:uid="{00000000-0005-0000-0000-0000582F0000}"/>
    <cellStyle name="_Highlight 6 4 3 3" xfId="27057" xr:uid="{00000000-0005-0000-0000-0000592F0000}"/>
    <cellStyle name="_Highlight 6 4 3 4" xfId="40379" xr:uid="{00000000-0005-0000-0000-00005A2F0000}"/>
    <cellStyle name="_Highlight 6 4 3 5" xfId="21203" xr:uid="{00000000-0005-0000-0000-00005B2F0000}"/>
    <cellStyle name="_Highlight 6 4 4" xfId="10604" xr:uid="{00000000-0005-0000-0000-00005C2F0000}"/>
    <cellStyle name="_Highlight 6 4 4 2" xfId="31444" xr:uid="{00000000-0005-0000-0000-00005D2F0000}"/>
    <cellStyle name="_Highlight 6 4 4 3" xfId="44764" xr:uid="{00000000-0005-0000-0000-00005E2F0000}"/>
    <cellStyle name="_Highlight 6 4 4 4" xfId="18137" xr:uid="{00000000-0005-0000-0000-00005F2F0000}"/>
    <cellStyle name="_Highlight 6 4 5" xfId="7820" xr:uid="{00000000-0005-0000-0000-0000602F0000}"/>
    <cellStyle name="_Highlight 6 4 5 2" xfId="41991" xr:uid="{00000000-0005-0000-0000-0000612F0000}"/>
    <cellStyle name="_Highlight 6 4 5 3" xfId="28671" xr:uid="{00000000-0005-0000-0000-0000622F0000}"/>
    <cellStyle name="_Highlight 6 4 6" xfId="23991" xr:uid="{00000000-0005-0000-0000-0000632F0000}"/>
    <cellStyle name="_Highlight 6 4 7" xfId="37313" xr:uid="{00000000-0005-0000-0000-0000642F0000}"/>
    <cellStyle name="_Highlight 6 4 8" xfId="15364" xr:uid="{00000000-0005-0000-0000-0000652F0000}"/>
    <cellStyle name="_Highlight 6 5" xfId="2646" xr:uid="{00000000-0005-0000-0000-0000662F0000}"/>
    <cellStyle name="_Highlight 6 5 2" xfId="10153" xr:uid="{00000000-0005-0000-0000-0000672F0000}"/>
    <cellStyle name="_Highlight 6 5 2 2" xfId="44313" xr:uid="{00000000-0005-0000-0000-0000682F0000}"/>
    <cellStyle name="_Highlight 6 5 2 3" xfId="30993" xr:uid="{00000000-0005-0000-0000-0000692F0000}"/>
    <cellStyle name="_Highlight 6 5 3" xfId="23540" xr:uid="{00000000-0005-0000-0000-00006A2F0000}"/>
    <cellStyle name="_Highlight 6 5 4" xfId="36862" xr:uid="{00000000-0005-0000-0000-00006B2F0000}"/>
    <cellStyle name="_Highlight 6 5 5" xfId="17686" xr:uid="{00000000-0005-0000-0000-00006C2F0000}"/>
    <cellStyle name="_Highlight 6 6" xfId="4205" xr:uid="{00000000-0005-0000-0000-00006D2F0000}"/>
    <cellStyle name="_Highlight 6 6 2" xfId="11670" xr:uid="{00000000-0005-0000-0000-00006E2F0000}"/>
    <cellStyle name="_Highlight 6 6 2 2" xfId="45829" xr:uid="{00000000-0005-0000-0000-00006F2F0000}"/>
    <cellStyle name="_Highlight 6 6 2 3" xfId="32509" xr:uid="{00000000-0005-0000-0000-0000702F0000}"/>
    <cellStyle name="_Highlight 6 6 3" xfId="25056" xr:uid="{00000000-0005-0000-0000-0000712F0000}"/>
    <cellStyle name="_Highlight 6 6 4" xfId="38378" xr:uid="{00000000-0005-0000-0000-0000722F0000}"/>
    <cellStyle name="_Highlight 6 6 5" xfId="19202" xr:uid="{00000000-0005-0000-0000-0000732F0000}"/>
    <cellStyle name="_Highlight 6 7" xfId="5736" xr:uid="{00000000-0005-0000-0000-0000742F0000}"/>
    <cellStyle name="_Highlight 6 7 2" xfId="13201" xr:uid="{00000000-0005-0000-0000-0000752F0000}"/>
    <cellStyle name="_Highlight 6 7 2 2" xfId="47360" xr:uid="{00000000-0005-0000-0000-0000762F0000}"/>
    <cellStyle name="_Highlight 6 7 2 3" xfId="34040" xr:uid="{00000000-0005-0000-0000-0000772F0000}"/>
    <cellStyle name="_Highlight 6 7 3" xfId="26587" xr:uid="{00000000-0005-0000-0000-0000782F0000}"/>
    <cellStyle name="_Highlight 6 7 4" xfId="39909" xr:uid="{00000000-0005-0000-0000-0000792F0000}"/>
    <cellStyle name="_Highlight 6 7 5" xfId="20733" xr:uid="{00000000-0005-0000-0000-00007A2F0000}"/>
    <cellStyle name="_Highlight 6 8" xfId="9094" xr:uid="{00000000-0005-0000-0000-00007B2F0000}"/>
    <cellStyle name="_Highlight 6 8 2" xfId="29935" xr:uid="{00000000-0005-0000-0000-00007C2F0000}"/>
    <cellStyle name="_Highlight 6 8 3" xfId="43255" xr:uid="{00000000-0005-0000-0000-00007D2F0000}"/>
    <cellStyle name="_Highlight 6 8 4" xfId="16628" xr:uid="{00000000-0005-0000-0000-00007E2F0000}"/>
    <cellStyle name="_Highlight 6 9" xfId="7362" xr:uid="{00000000-0005-0000-0000-00007F2F0000}"/>
    <cellStyle name="_Highlight 6 9 2" xfId="41533" xr:uid="{00000000-0005-0000-0000-0000802F0000}"/>
    <cellStyle name="_Highlight 6 9 3" xfId="28213" xr:uid="{00000000-0005-0000-0000-0000812F0000}"/>
    <cellStyle name="_Highlight 7" xfId="2001" xr:uid="{00000000-0005-0000-0000-0000822F0000}"/>
    <cellStyle name="_Highlight 7 10" xfId="36219" xr:uid="{00000000-0005-0000-0000-0000832F0000}"/>
    <cellStyle name="_Highlight 7 11" xfId="14927" xr:uid="{00000000-0005-0000-0000-0000842F0000}"/>
    <cellStyle name="_Highlight 7 2" xfId="2311" xr:uid="{00000000-0005-0000-0000-0000852F0000}"/>
    <cellStyle name="_Highlight 7 2 2" xfId="3849" xr:uid="{00000000-0005-0000-0000-0000862F0000}"/>
    <cellStyle name="_Highlight 7 2 2 2" xfId="11314" xr:uid="{00000000-0005-0000-0000-0000872F0000}"/>
    <cellStyle name="_Highlight 7 2 2 2 2" xfId="45474" xr:uid="{00000000-0005-0000-0000-0000882F0000}"/>
    <cellStyle name="_Highlight 7 2 2 2 3" xfId="32154" xr:uid="{00000000-0005-0000-0000-0000892F0000}"/>
    <cellStyle name="_Highlight 7 2 2 3" xfId="24701" xr:uid="{00000000-0005-0000-0000-00008A2F0000}"/>
    <cellStyle name="_Highlight 7 2 2 4" xfId="38023" xr:uid="{00000000-0005-0000-0000-00008B2F0000}"/>
    <cellStyle name="_Highlight 7 2 2 5" xfId="18847" xr:uid="{00000000-0005-0000-0000-00008C2F0000}"/>
    <cellStyle name="_Highlight 7 2 3" xfId="5373" xr:uid="{00000000-0005-0000-0000-00008D2F0000}"/>
    <cellStyle name="_Highlight 7 2 3 2" xfId="12838" xr:uid="{00000000-0005-0000-0000-00008E2F0000}"/>
    <cellStyle name="_Highlight 7 2 3 2 2" xfId="46997" xr:uid="{00000000-0005-0000-0000-00008F2F0000}"/>
    <cellStyle name="_Highlight 7 2 3 2 3" xfId="33677" xr:uid="{00000000-0005-0000-0000-0000902F0000}"/>
    <cellStyle name="_Highlight 7 2 3 3" xfId="26224" xr:uid="{00000000-0005-0000-0000-0000912F0000}"/>
    <cellStyle name="_Highlight 7 2 3 4" xfId="39546" xr:uid="{00000000-0005-0000-0000-0000922F0000}"/>
    <cellStyle name="_Highlight 7 2 3 5" xfId="20370" xr:uid="{00000000-0005-0000-0000-0000932F0000}"/>
    <cellStyle name="_Highlight 7 2 4" xfId="6916" xr:uid="{00000000-0005-0000-0000-0000942F0000}"/>
    <cellStyle name="_Highlight 7 2 4 2" xfId="14381" xr:uid="{00000000-0005-0000-0000-0000952F0000}"/>
    <cellStyle name="_Highlight 7 2 4 2 2" xfId="48540" xr:uid="{00000000-0005-0000-0000-0000962F0000}"/>
    <cellStyle name="_Highlight 7 2 4 2 3" xfId="35220" xr:uid="{00000000-0005-0000-0000-0000972F0000}"/>
    <cellStyle name="_Highlight 7 2 4 3" xfId="27767" xr:uid="{00000000-0005-0000-0000-0000982F0000}"/>
    <cellStyle name="_Highlight 7 2 4 4" xfId="41089" xr:uid="{00000000-0005-0000-0000-0000992F0000}"/>
    <cellStyle name="_Highlight 7 2 4 5" xfId="21913" xr:uid="{00000000-0005-0000-0000-00009A2F0000}"/>
    <cellStyle name="_Highlight 7 2 5" xfId="9818" xr:uid="{00000000-0005-0000-0000-00009B2F0000}"/>
    <cellStyle name="_Highlight 7 2 5 2" xfId="30659" xr:uid="{00000000-0005-0000-0000-00009C2F0000}"/>
    <cellStyle name="_Highlight 7 2 5 3" xfId="43979" xr:uid="{00000000-0005-0000-0000-00009D2F0000}"/>
    <cellStyle name="_Highlight 7 2 5 4" xfId="17352" xr:uid="{00000000-0005-0000-0000-00009E2F0000}"/>
    <cellStyle name="_Highlight 7 2 6" xfId="8530" xr:uid="{00000000-0005-0000-0000-00009F2F0000}"/>
    <cellStyle name="_Highlight 7 2 6 2" xfId="42701" xr:uid="{00000000-0005-0000-0000-0000A02F0000}"/>
    <cellStyle name="_Highlight 7 2 6 3" xfId="29381" xr:uid="{00000000-0005-0000-0000-0000A12F0000}"/>
    <cellStyle name="_Highlight 7 2 7" xfId="23206" xr:uid="{00000000-0005-0000-0000-0000A22F0000}"/>
    <cellStyle name="_Highlight 7 2 8" xfId="36528" xr:uid="{00000000-0005-0000-0000-0000A32F0000}"/>
    <cellStyle name="_Highlight 7 2 9" xfId="16074" xr:uid="{00000000-0005-0000-0000-0000A42F0000}"/>
    <cellStyle name="_Highlight 7 3" xfId="3554" xr:uid="{00000000-0005-0000-0000-0000A52F0000}"/>
    <cellStyle name="_Highlight 7 3 2" xfId="5078" xr:uid="{00000000-0005-0000-0000-0000A62F0000}"/>
    <cellStyle name="_Highlight 7 3 2 2" xfId="12543" xr:uid="{00000000-0005-0000-0000-0000A72F0000}"/>
    <cellStyle name="_Highlight 7 3 2 2 2" xfId="46702" xr:uid="{00000000-0005-0000-0000-0000A82F0000}"/>
    <cellStyle name="_Highlight 7 3 2 2 3" xfId="33382" xr:uid="{00000000-0005-0000-0000-0000A92F0000}"/>
    <cellStyle name="_Highlight 7 3 2 3" xfId="25929" xr:uid="{00000000-0005-0000-0000-0000AA2F0000}"/>
    <cellStyle name="_Highlight 7 3 2 4" xfId="39251" xr:uid="{00000000-0005-0000-0000-0000AB2F0000}"/>
    <cellStyle name="_Highlight 7 3 2 5" xfId="20075" xr:uid="{00000000-0005-0000-0000-0000AC2F0000}"/>
    <cellStyle name="_Highlight 7 3 3" xfId="6621" xr:uid="{00000000-0005-0000-0000-0000AD2F0000}"/>
    <cellStyle name="_Highlight 7 3 3 2" xfId="14086" xr:uid="{00000000-0005-0000-0000-0000AE2F0000}"/>
    <cellStyle name="_Highlight 7 3 3 2 2" xfId="48245" xr:uid="{00000000-0005-0000-0000-0000AF2F0000}"/>
    <cellStyle name="_Highlight 7 3 3 2 3" xfId="34925" xr:uid="{00000000-0005-0000-0000-0000B02F0000}"/>
    <cellStyle name="_Highlight 7 3 3 3" xfId="27472" xr:uid="{00000000-0005-0000-0000-0000B12F0000}"/>
    <cellStyle name="_Highlight 7 3 3 4" xfId="40794" xr:uid="{00000000-0005-0000-0000-0000B22F0000}"/>
    <cellStyle name="_Highlight 7 3 3 5" xfId="21618" xr:uid="{00000000-0005-0000-0000-0000B32F0000}"/>
    <cellStyle name="_Highlight 7 3 4" xfId="11019" xr:uid="{00000000-0005-0000-0000-0000B42F0000}"/>
    <cellStyle name="_Highlight 7 3 4 2" xfId="31859" xr:uid="{00000000-0005-0000-0000-0000B52F0000}"/>
    <cellStyle name="_Highlight 7 3 4 3" xfId="45179" xr:uid="{00000000-0005-0000-0000-0000B62F0000}"/>
    <cellStyle name="_Highlight 7 3 4 4" xfId="18552" xr:uid="{00000000-0005-0000-0000-0000B72F0000}"/>
    <cellStyle name="_Highlight 7 3 5" xfId="8235" xr:uid="{00000000-0005-0000-0000-0000B82F0000}"/>
    <cellStyle name="_Highlight 7 3 5 2" xfId="42406" xr:uid="{00000000-0005-0000-0000-0000B92F0000}"/>
    <cellStyle name="_Highlight 7 3 5 3" xfId="29086" xr:uid="{00000000-0005-0000-0000-0000BA2F0000}"/>
    <cellStyle name="_Highlight 7 3 6" xfId="24406" xr:uid="{00000000-0005-0000-0000-0000BB2F0000}"/>
    <cellStyle name="_Highlight 7 3 7" xfId="37728" xr:uid="{00000000-0005-0000-0000-0000BC2F0000}"/>
    <cellStyle name="_Highlight 7 3 8" xfId="15779" xr:uid="{00000000-0005-0000-0000-0000BD2F0000}"/>
    <cellStyle name="_Highlight 7 4" xfId="2667" xr:uid="{00000000-0005-0000-0000-0000BE2F0000}"/>
    <cellStyle name="_Highlight 7 4 2" xfId="10174" xr:uid="{00000000-0005-0000-0000-0000BF2F0000}"/>
    <cellStyle name="_Highlight 7 4 2 2" xfId="44334" xr:uid="{00000000-0005-0000-0000-0000C02F0000}"/>
    <cellStyle name="_Highlight 7 4 2 3" xfId="31014" xr:uid="{00000000-0005-0000-0000-0000C12F0000}"/>
    <cellStyle name="_Highlight 7 4 3" xfId="23561" xr:uid="{00000000-0005-0000-0000-0000C22F0000}"/>
    <cellStyle name="_Highlight 7 4 4" xfId="36883" xr:uid="{00000000-0005-0000-0000-0000C32F0000}"/>
    <cellStyle name="_Highlight 7 4 5" xfId="17707" xr:uid="{00000000-0005-0000-0000-0000C42F0000}"/>
    <cellStyle name="_Highlight 7 5" xfId="4226" xr:uid="{00000000-0005-0000-0000-0000C52F0000}"/>
    <cellStyle name="_Highlight 7 5 2" xfId="11691" xr:uid="{00000000-0005-0000-0000-0000C62F0000}"/>
    <cellStyle name="_Highlight 7 5 2 2" xfId="45850" xr:uid="{00000000-0005-0000-0000-0000C72F0000}"/>
    <cellStyle name="_Highlight 7 5 2 3" xfId="32530" xr:uid="{00000000-0005-0000-0000-0000C82F0000}"/>
    <cellStyle name="_Highlight 7 5 3" xfId="25077" xr:uid="{00000000-0005-0000-0000-0000C92F0000}"/>
    <cellStyle name="_Highlight 7 5 4" xfId="38399" xr:uid="{00000000-0005-0000-0000-0000CA2F0000}"/>
    <cellStyle name="_Highlight 7 5 5" xfId="19223" xr:uid="{00000000-0005-0000-0000-0000CB2F0000}"/>
    <cellStyle name="_Highlight 7 6" xfId="5757" xr:uid="{00000000-0005-0000-0000-0000CC2F0000}"/>
    <cellStyle name="_Highlight 7 6 2" xfId="13222" xr:uid="{00000000-0005-0000-0000-0000CD2F0000}"/>
    <cellStyle name="_Highlight 7 6 2 2" xfId="47381" xr:uid="{00000000-0005-0000-0000-0000CE2F0000}"/>
    <cellStyle name="_Highlight 7 6 2 3" xfId="34061" xr:uid="{00000000-0005-0000-0000-0000CF2F0000}"/>
    <cellStyle name="_Highlight 7 6 3" xfId="26608" xr:uid="{00000000-0005-0000-0000-0000D02F0000}"/>
    <cellStyle name="_Highlight 7 6 4" xfId="39930" xr:uid="{00000000-0005-0000-0000-0000D12F0000}"/>
    <cellStyle name="_Highlight 7 6 5" xfId="20754" xr:uid="{00000000-0005-0000-0000-0000D22F0000}"/>
    <cellStyle name="_Highlight 7 7" xfId="9509" xr:uid="{00000000-0005-0000-0000-0000D32F0000}"/>
    <cellStyle name="_Highlight 7 7 2" xfId="30350" xr:uid="{00000000-0005-0000-0000-0000D42F0000}"/>
    <cellStyle name="_Highlight 7 7 3" xfId="43670" xr:uid="{00000000-0005-0000-0000-0000D52F0000}"/>
    <cellStyle name="_Highlight 7 7 4" xfId="17043" xr:uid="{00000000-0005-0000-0000-0000D62F0000}"/>
    <cellStyle name="_Highlight 7 8" xfId="7383" xr:uid="{00000000-0005-0000-0000-0000D72F0000}"/>
    <cellStyle name="_Highlight 7 8 2" xfId="41554" xr:uid="{00000000-0005-0000-0000-0000D82F0000}"/>
    <cellStyle name="_Highlight 7 8 3" xfId="28234" xr:uid="{00000000-0005-0000-0000-0000D92F0000}"/>
    <cellStyle name="_Highlight 7 9" xfId="22897" xr:uid="{00000000-0005-0000-0000-0000DA2F0000}"/>
    <cellStyle name="_Highlight 8" xfId="2022" xr:uid="{00000000-0005-0000-0000-0000DB2F0000}"/>
    <cellStyle name="_Highlight 8 10" xfId="36240" xr:uid="{00000000-0005-0000-0000-0000DC2F0000}"/>
    <cellStyle name="_Highlight 8 11" xfId="14948" xr:uid="{00000000-0005-0000-0000-0000DD2F0000}"/>
    <cellStyle name="_Highlight 8 2" xfId="2332" xr:uid="{00000000-0005-0000-0000-0000DE2F0000}"/>
    <cellStyle name="_Highlight 8 2 2" xfId="3870" xr:uid="{00000000-0005-0000-0000-0000DF2F0000}"/>
    <cellStyle name="_Highlight 8 2 2 2" xfId="11335" xr:uid="{00000000-0005-0000-0000-0000E02F0000}"/>
    <cellStyle name="_Highlight 8 2 2 2 2" xfId="45495" xr:uid="{00000000-0005-0000-0000-0000E12F0000}"/>
    <cellStyle name="_Highlight 8 2 2 2 3" xfId="32175" xr:uid="{00000000-0005-0000-0000-0000E22F0000}"/>
    <cellStyle name="_Highlight 8 2 2 3" xfId="24722" xr:uid="{00000000-0005-0000-0000-0000E32F0000}"/>
    <cellStyle name="_Highlight 8 2 2 4" xfId="38044" xr:uid="{00000000-0005-0000-0000-0000E42F0000}"/>
    <cellStyle name="_Highlight 8 2 2 5" xfId="18868" xr:uid="{00000000-0005-0000-0000-0000E52F0000}"/>
    <cellStyle name="_Highlight 8 2 3" xfId="5394" xr:uid="{00000000-0005-0000-0000-0000E62F0000}"/>
    <cellStyle name="_Highlight 8 2 3 2" xfId="12859" xr:uid="{00000000-0005-0000-0000-0000E72F0000}"/>
    <cellStyle name="_Highlight 8 2 3 2 2" xfId="47018" xr:uid="{00000000-0005-0000-0000-0000E82F0000}"/>
    <cellStyle name="_Highlight 8 2 3 2 3" xfId="33698" xr:uid="{00000000-0005-0000-0000-0000E92F0000}"/>
    <cellStyle name="_Highlight 8 2 3 3" xfId="26245" xr:uid="{00000000-0005-0000-0000-0000EA2F0000}"/>
    <cellStyle name="_Highlight 8 2 3 4" xfId="39567" xr:uid="{00000000-0005-0000-0000-0000EB2F0000}"/>
    <cellStyle name="_Highlight 8 2 3 5" xfId="20391" xr:uid="{00000000-0005-0000-0000-0000EC2F0000}"/>
    <cellStyle name="_Highlight 8 2 4" xfId="6937" xr:uid="{00000000-0005-0000-0000-0000ED2F0000}"/>
    <cellStyle name="_Highlight 8 2 4 2" xfId="14402" xr:uid="{00000000-0005-0000-0000-0000EE2F0000}"/>
    <cellStyle name="_Highlight 8 2 4 2 2" xfId="48561" xr:uid="{00000000-0005-0000-0000-0000EF2F0000}"/>
    <cellStyle name="_Highlight 8 2 4 2 3" xfId="35241" xr:uid="{00000000-0005-0000-0000-0000F02F0000}"/>
    <cellStyle name="_Highlight 8 2 4 3" xfId="27788" xr:uid="{00000000-0005-0000-0000-0000F12F0000}"/>
    <cellStyle name="_Highlight 8 2 4 4" xfId="41110" xr:uid="{00000000-0005-0000-0000-0000F22F0000}"/>
    <cellStyle name="_Highlight 8 2 4 5" xfId="21934" xr:uid="{00000000-0005-0000-0000-0000F32F0000}"/>
    <cellStyle name="_Highlight 8 2 5" xfId="9839" xr:uid="{00000000-0005-0000-0000-0000F42F0000}"/>
    <cellStyle name="_Highlight 8 2 5 2" xfId="30680" xr:uid="{00000000-0005-0000-0000-0000F52F0000}"/>
    <cellStyle name="_Highlight 8 2 5 3" xfId="44000" xr:uid="{00000000-0005-0000-0000-0000F62F0000}"/>
    <cellStyle name="_Highlight 8 2 5 4" xfId="17373" xr:uid="{00000000-0005-0000-0000-0000F72F0000}"/>
    <cellStyle name="_Highlight 8 2 6" xfId="8551" xr:uid="{00000000-0005-0000-0000-0000F82F0000}"/>
    <cellStyle name="_Highlight 8 2 6 2" xfId="42722" xr:uid="{00000000-0005-0000-0000-0000F92F0000}"/>
    <cellStyle name="_Highlight 8 2 6 3" xfId="29402" xr:uid="{00000000-0005-0000-0000-0000FA2F0000}"/>
    <cellStyle name="_Highlight 8 2 7" xfId="23227" xr:uid="{00000000-0005-0000-0000-0000FB2F0000}"/>
    <cellStyle name="_Highlight 8 2 8" xfId="36549" xr:uid="{00000000-0005-0000-0000-0000FC2F0000}"/>
    <cellStyle name="_Highlight 8 2 9" xfId="16095" xr:uid="{00000000-0005-0000-0000-0000FD2F0000}"/>
    <cellStyle name="_Highlight 8 3" xfId="3575" xr:uid="{00000000-0005-0000-0000-0000FE2F0000}"/>
    <cellStyle name="_Highlight 8 3 2" xfId="5099" xr:uid="{00000000-0005-0000-0000-0000FF2F0000}"/>
    <cellStyle name="_Highlight 8 3 2 2" xfId="12564" xr:uid="{00000000-0005-0000-0000-000000300000}"/>
    <cellStyle name="_Highlight 8 3 2 2 2" xfId="46723" xr:uid="{00000000-0005-0000-0000-000001300000}"/>
    <cellStyle name="_Highlight 8 3 2 2 3" xfId="33403" xr:uid="{00000000-0005-0000-0000-000002300000}"/>
    <cellStyle name="_Highlight 8 3 2 3" xfId="25950" xr:uid="{00000000-0005-0000-0000-000003300000}"/>
    <cellStyle name="_Highlight 8 3 2 4" xfId="39272" xr:uid="{00000000-0005-0000-0000-000004300000}"/>
    <cellStyle name="_Highlight 8 3 2 5" xfId="20096" xr:uid="{00000000-0005-0000-0000-000005300000}"/>
    <cellStyle name="_Highlight 8 3 3" xfId="6642" xr:uid="{00000000-0005-0000-0000-000006300000}"/>
    <cellStyle name="_Highlight 8 3 3 2" xfId="14107" xr:uid="{00000000-0005-0000-0000-000007300000}"/>
    <cellStyle name="_Highlight 8 3 3 2 2" xfId="48266" xr:uid="{00000000-0005-0000-0000-000008300000}"/>
    <cellStyle name="_Highlight 8 3 3 2 3" xfId="34946" xr:uid="{00000000-0005-0000-0000-000009300000}"/>
    <cellStyle name="_Highlight 8 3 3 3" xfId="27493" xr:uid="{00000000-0005-0000-0000-00000A300000}"/>
    <cellStyle name="_Highlight 8 3 3 4" xfId="40815" xr:uid="{00000000-0005-0000-0000-00000B300000}"/>
    <cellStyle name="_Highlight 8 3 3 5" xfId="21639" xr:uid="{00000000-0005-0000-0000-00000C300000}"/>
    <cellStyle name="_Highlight 8 3 4" xfId="11040" xr:uid="{00000000-0005-0000-0000-00000D300000}"/>
    <cellStyle name="_Highlight 8 3 4 2" xfId="31880" xr:uid="{00000000-0005-0000-0000-00000E300000}"/>
    <cellStyle name="_Highlight 8 3 4 3" xfId="45200" xr:uid="{00000000-0005-0000-0000-00000F300000}"/>
    <cellStyle name="_Highlight 8 3 4 4" xfId="18573" xr:uid="{00000000-0005-0000-0000-000010300000}"/>
    <cellStyle name="_Highlight 8 3 5" xfId="8256" xr:uid="{00000000-0005-0000-0000-000011300000}"/>
    <cellStyle name="_Highlight 8 3 5 2" xfId="42427" xr:uid="{00000000-0005-0000-0000-000012300000}"/>
    <cellStyle name="_Highlight 8 3 5 3" xfId="29107" xr:uid="{00000000-0005-0000-0000-000013300000}"/>
    <cellStyle name="_Highlight 8 3 6" xfId="24427" xr:uid="{00000000-0005-0000-0000-000014300000}"/>
    <cellStyle name="_Highlight 8 3 7" xfId="37749" xr:uid="{00000000-0005-0000-0000-000015300000}"/>
    <cellStyle name="_Highlight 8 3 8" xfId="15800" xr:uid="{00000000-0005-0000-0000-000016300000}"/>
    <cellStyle name="_Highlight 8 4" xfId="2688" xr:uid="{00000000-0005-0000-0000-000017300000}"/>
    <cellStyle name="_Highlight 8 4 2" xfId="10195" xr:uid="{00000000-0005-0000-0000-000018300000}"/>
    <cellStyle name="_Highlight 8 4 2 2" xfId="44355" xr:uid="{00000000-0005-0000-0000-000019300000}"/>
    <cellStyle name="_Highlight 8 4 2 3" xfId="31035" xr:uid="{00000000-0005-0000-0000-00001A300000}"/>
    <cellStyle name="_Highlight 8 4 3" xfId="23582" xr:uid="{00000000-0005-0000-0000-00001B300000}"/>
    <cellStyle name="_Highlight 8 4 4" xfId="36904" xr:uid="{00000000-0005-0000-0000-00001C300000}"/>
    <cellStyle name="_Highlight 8 4 5" xfId="17728" xr:uid="{00000000-0005-0000-0000-00001D300000}"/>
    <cellStyle name="_Highlight 8 5" xfId="4247" xr:uid="{00000000-0005-0000-0000-00001E300000}"/>
    <cellStyle name="_Highlight 8 5 2" xfId="11712" xr:uid="{00000000-0005-0000-0000-00001F300000}"/>
    <cellStyle name="_Highlight 8 5 2 2" xfId="45871" xr:uid="{00000000-0005-0000-0000-000020300000}"/>
    <cellStyle name="_Highlight 8 5 2 3" xfId="32551" xr:uid="{00000000-0005-0000-0000-000021300000}"/>
    <cellStyle name="_Highlight 8 5 3" xfId="25098" xr:uid="{00000000-0005-0000-0000-000022300000}"/>
    <cellStyle name="_Highlight 8 5 4" xfId="38420" xr:uid="{00000000-0005-0000-0000-000023300000}"/>
    <cellStyle name="_Highlight 8 5 5" xfId="19244" xr:uid="{00000000-0005-0000-0000-000024300000}"/>
    <cellStyle name="_Highlight 8 6" xfId="5778" xr:uid="{00000000-0005-0000-0000-000025300000}"/>
    <cellStyle name="_Highlight 8 6 2" xfId="13243" xr:uid="{00000000-0005-0000-0000-000026300000}"/>
    <cellStyle name="_Highlight 8 6 2 2" xfId="47402" xr:uid="{00000000-0005-0000-0000-000027300000}"/>
    <cellStyle name="_Highlight 8 6 2 3" xfId="34082" xr:uid="{00000000-0005-0000-0000-000028300000}"/>
    <cellStyle name="_Highlight 8 6 3" xfId="26629" xr:uid="{00000000-0005-0000-0000-000029300000}"/>
    <cellStyle name="_Highlight 8 6 4" xfId="39951" xr:uid="{00000000-0005-0000-0000-00002A300000}"/>
    <cellStyle name="_Highlight 8 6 5" xfId="20775" xr:uid="{00000000-0005-0000-0000-00002B300000}"/>
    <cellStyle name="_Highlight 8 7" xfId="9530" xr:uid="{00000000-0005-0000-0000-00002C300000}"/>
    <cellStyle name="_Highlight 8 7 2" xfId="30371" xr:uid="{00000000-0005-0000-0000-00002D300000}"/>
    <cellStyle name="_Highlight 8 7 3" xfId="43691" xr:uid="{00000000-0005-0000-0000-00002E300000}"/>
    <cellStyle name="_Highlight 8 7 4" xfId="17064" xr:uid="{00000000-0005-0000-0000-00002F300000}"/>
    <cellStyle name="_Highlight 8 8" xfId="7404" xr:uid="{00000000-0005-0000-0000-000030300000}"/>
    <cellStyle name="_Highlight 8 8 2" xfId="41575" xr:uid="{00000000-0005-0000-0000-000031300000}"/>
    <cellStyle name="_Highlight 8 8 3" xfId="28255" xr:uid="{00000000-0005-0000-0000-000032300000}"/>
    <cellStyle name="_Highlight 8 9" xfId="22918" xr:uid="{00000000-0005-0000-0000-000033300000}"/>
    <cellStyle name="_Highlight 9" xfId="2046" xr:uid="{00000000-0005-0000-0000-000034300000}"/>
    <cellStyle name="_Highlight 9 10" xfId="36264" xr:uid="{00000000-0005-0000-0000-000035300000}"/>
    <cellStyle name="_Highlight 9 11" xfId="14972" xr:uid="{00000000-0005-0000-0000-000036300000}"/>
    <cellStyle name="_Highlight 9 2" xfId="2356" xr:uid="{00000000-0005-0000-0000-000037300000}"/>
    <cellStyle name="_Highlight 9 2 2" xfId="3894" xr:uid="{00000000-0005-0000-0000-000038300000}"/>
    <cellStyle name="_Highlight 9 2 2 2" xfId="11359" xr:uid="{00000000-0005-0000-0000-000039300000}"/>
    <cellStyle name="_Highlight 9 2 2 2 2" xfId="45519" xr:uid="{00000000-0005-0000-0000-00003A300000}"/>
    <cellStyle name="_Highlight 9 2 2 2 3" xfId="32199" xr:uid="{00000000-0005-0000-0000-00003B300000}"/>
    <cellStyle name="_Highlight 9 2 2 3" xfId="24746" xr:uid="{00000000-0005-0000-0000-00003C300000}"/>
    <cellStyle name="_Highlight 9 2 2 4" xfId="38068" xr:uid="{00000000-0005-0000-0000-00003D300000}"/>
    <cellStyle name="_Highlight 9 2 2 5" xfId="18892" xr:uid="{00000000-0005-0000-0000-00003E300000}"/>
    <cellStyle name="_Highlight 9 2 3" xfId="5418" xr:uid="{00000000-0005-0000-0000-00003F300000}"/>
    <cellStyle name="_Highlight 9 2 3 2" xfId="12883" xr:uid="{00000000-0005-0000-0000-000040300000}"/>
    <cellStyle name="_Highlight 9 2 3 2 2" xfId="47042" xr:uid="{00000000-0005-0000-0000-000041300000}"/>
    <cellStyle name="_Highlight 9 2 3 2 3" xfId="33722" xr:uid="{00000000-0005-0000-0000-000042300000}"/>
    <cellStyle name="_Highlight 9 2 3 3" xfId="26269" xr:uid="{00000000-0005-0000-0000-000043300000}"/>
    <cellStyle name="_Highlight 9 2 3 4" xfId="39591" xr:uid="{00000000-0005-0000-0000-000044300000}"/>
    <cellStyle name="_Highlight 9 2 3 5" xfId="20415" xr:uid="{00000000-0005-0000-0000-000045300000}"/>
    <cellStyle name="_Highlight 9 2 4" xfId="6961" xr:uid="{00000000-0005-0000-0000-000046300000}"/>
    <cellStyle name="_Highlight 9 2 4 2" xfId="14426" xr:uid="{00000000-0005-0000-0000-000047300000}"/>
    <cellStyle name="_Highlight 9 2 4 2 2" xfId="48585" xr:uid="{00000000-0005-0000-0000-000048300000}"/>
    <cellStyle name="_Highlight 9 2 4 2 3" xfId="35265" xr:uid="{00000000-0005-0000-0000-000049300000}"/>
    <cellStyle name="_Highlight 9 2 4 3" xfId="27812" xr:uid="{00000000-0005-0000-0000-00004A300000}"/>
    <cellStyle name="_Highlight 9 2 4 4" xfId="41134" xr:uid="{00000000-0005-0000-0000-00004B300000}"/>
    <cellStyle name="_Highlight 9 2 4 5" xfId="21958" xr:uid="{00000000-0005-0000-0000-00004C300000}"/>
    <cellStyle name="_Highlight 9 2 5" xfId="9863" xr:uid="{00000000-0005-0000-0000-00004D300000}"/>
    <cellStyle name="_Highlight 9 2 5 2" xfId="30704" xr:uid="{00000000-0005-0000-0000-00004E300000}"/>
    <cellStyle name="_Highlight 9 2 5 3" xfId="44024" xr:uid="{00000000-0005-0000-0000-00004F300000}"/>
    <cellStyle name="_Highlight 9 2 5 4" xfId="17397" xr:uid="{00000000-0005-0000-0000-000050300000}"/>
    <cellStyle name="_Highlight 9 2 6" xfId="8575" xr:uid="{00000000-0005-0000-0000-000051300000}"/>
    <cellStyle name="_Highlight 9 2 6 2" xfId="42746" xr:uid="{00000000-0005-0000-0000-000052300000}"/>
    <cellStyle name="_Highlight 9 2 6 3" xfId="29426" xr:uid="{00000000-0005-0000-0000-000053300000}"/>
    <cellStyle name="_Highlight 9 2 7" xfId="23251" xr:uid="{00000000-0005-0000-0000-000054300000}"/>
    <cellStyle name="_Highlight 9 2 8" xfId="36573" xr:uid="{00000000-0005-0000-0000-000055300000}"/>
    <cellStyle name="_Highlight 9 2 9" xfId="16119" xr:uid="{00000000-0005-0000-0000-000056300000}"/>
    <cellStyle name="_Highlight 9 3" xfId="3599" xr:uid="{00000000-0005-0000-0000-000057300000}"/>
    <cellStyle name="_Highlight 9 3 2" xfId="5123" xr:uid="{00000000-0005-0000-0000-000058300000}"/>
    <cellStyle name="_Highlight 9 3 2 2" xfId="12588" xr:uid="{00000000-0005-0000-0000-000059300000}"/>
    <cellStyle name="_Highlight 9 3 2 2 2" xfId="46747" xr:uid="{00000000-0005-0000-0000-00005A300000}"/>
    <cellStyle name="_Highlight 9 3 2 2 3" xfId="33427" xr:uid="{00000000-0005-0000-0000-00005B300000}"/>
    <cellStyle name="_Highlight 9 3 2 3" xfId="25974" xr:uid="{00000000-0005-0000-0000-00005C300000}"/>
    <cellStyle name="_Highlight 9 3 2 4" xfId="39296" xr:uid="{00000000-0005-0000-0000-00005D300000}"/>
    <cellStyle name="_Highlight 9 3 2 5" xfId="20120" xr:uid="{00000000-0005-0000-0000-00005E300000}"/>
    <cellStyle name="_Highlight 9 3 3" xfId="6666" xr:uid="{00000000-0005-0000-0000-00005F300000}"/>
    <cellStyle name="_Highlight 9 3 3 2" xfId="14131" xr:uid="{00000000-0005-0000-0000-000060300000}"/>
    <cellStyle name="_Highlight 9 3 3 2 2" xfId="48290" xr:uid="{00000000-0005-0000-0000-000061300000}"/>
    <cellStyle name="_Highlight 9 3 3 2 3" xfId="34970" xr:uid="{00000000-0005-0000-0000-000062300000}"/>
    <cellStyle name="_Highlight 9 3 3 3" xfId="27517" xr:uid="{00000000-0005-0000-0000-000063300000}"/>
    <cellStyle name="_Highlight 9 3 3 4" xfId="40839" xr:uid="{00000000-0005-0000-0000-000064300000}"/>
    <cellStyle name="_Highlight 9 3 3 5" xfId="21663" xr:uid="{00000000-0005-0000-0000-000065300000}"/>
    <cellStyle name="_Highlight 9 3 4" xfId="11064" xr:uid="{00000000-0005-0000-0000-000066300000}"/>
    <cellStyle name="_Highlight 9 3 4 2" xfId="31904" xr:uid="{00000000-0005-0000-0000-000067300000}"/>
    <cellStyle name="_Highlight 9 3 4 3" xfId="45224" xr:uid="{00000000-0005-0000-0000-000068300000}"/>
    <cellStyle name="_Highlight 9 3 4 4" xfId="18597" xr:uid="{00000000-0005-0000-0000-000069300000}"/>
    <cellStyle name="_Highlight 9 3 5" xfId="8280" xr:uid="{00000000-0005-0000-0000-00006A300000}"/>
    <cellStyle name="_Highlight 9 3 5 2" xfId="42451" xr:uid="{00000000-0005-0000-0000-00006B300000}"/>
    <cellStyle name="_Highlight 9 3 5 3" xfId="29131" xr:uid="{00000000-0005-0000-0000-00006C300000}"/>
    <cellStyle name="_Highlight 9 3 6" xfId="24451" xr:uid="{00000000-0005-0000-0000-00006D300000}"/>
    <cellStyle name="_Highlight 9 3 7" xfId="37773" xr:uid="{00000000-0005-0000-0000-00006E300000}"/>
    <cellStyle name="_Highlight 9 3 8" xfId="15824" xr:uid="{00000000-0005-0000-0000-00006F300000}"/>
    <cellStyle name="_Highlight 9 4" xfId="2712" xr:uid="{00000000-0005-0000-0000-000070300000}"/>
    <cellStyle name="_Highlight 9 4 2" xfId="10219" xr:uid="{00000000-0005-0000-0000-000071300000}"/>
    <cellStyle name="_Highlight 9 4 2 2" xfId="44379" xr:uid="{00000000-0005-0000-0000-000072300000}"/>
    <cellStyle name="_Highlight 9 4 2 3" xfId="31059" xr:uid="{00000000-0005-0000-0000-000073300000}"/>
    <cellStyle name="_Highlight 9 4 3" xfId="23606" xr:uid="{00000000-0005-0000-0000-000074300000}"/>
    <cellStyle name="_Highlight 9 4 4" xfId="36928" xr:uid="{00000000-0005-0000-0000-000075300000}"/>
    <cellStyle name="_Highlight 9 4 5" xfId="17752" xr:uid="{00000000-0005-0000-0000-000076300000}"/>
    <cellStyle name="_Highlight 9 5" xfId="4271" xr:uid="{00000000-0005-0000-0000-000077300000}"/>
    <cellStyle name="_Highlight 9 5 2" xfId="11736" xr:uid="{00000000-0005-0000-0000-000078300000}"/>
    <cellStyle name="_Highlight 9 5 2 2" xfId="45895" xr:uid="{00000000-0005-0000-0000-000079300000}"/>
    <cellStyle name="_Highlight 9 5 2 3" xfId="32575" xr:uid="{00000000-0005-0000-0000-00007A300000}"/>
    <cellStyle name="_Highlight 9 5 3" xfId="25122" xr:uid="{00000000-0005-0000-0000-00007B300000}"/>
    <cellStyle name="_Highlight 9 5 4" xfId="38444" xr:uid="{00000000-0005-0000-0000-00007C300000}"/>
    <cellStyle name="_Highlight 9 5 5" xfId="19268" xr:uid="{00000000-0005-0000-0000-00007D300000}"/>
    <cellStyle name="_Highlight 9 6" xfId="5802" xr:uid="{00000000-0005-0000-0000-00007E300000}"/>
    <cellStyle name="_Highlight 9 6 2" xfId="13267" xr:uid="{00000000-0005-0000-0000-00007F300000}"/>
    <cellStyle name="_Highlight 9 6 2 2" xfId="47426" xr:uid="{00000000-0005-0000-0000-000080300000}"/>
    <cellStyle name="_Highlight 9 6 2 3" xfId="34106" xr:uid="{00000000-0005-0000-0000-000081300000}"/>
    <cellStyle name="_Highlight 9 6 3" xfId="26653" xr:uid="{00000000-0005-0000-0000-000082300000}"/>
    <cellStyle name="_Highlight 9 6 4" xfId="39975" xr:uid="{00000000-0005-0000-0000-000083300000}"/>
    <cellStyle name="_Highlight 9 6 5" xfId="20799" xr:uid="{00000000-0005-0000-0000-000084300000}"/>
    <cellStyle name="_Highlight 9 7" xfId="9554" xr:uid="{00000000-0005-0000-0000-000085300000}"/>
    <cellStyle name="_Highlight 9 7 2" xfId="30395" xr:uid="{00000000-0005-0000-0000-000086300000}"/>
    <cellStyle name="_Highlight 9 7 3" xfId="43715" xr:uid="{00000000-0005-0000-0000-000087300000}"/>
    <cellStyle name="_Highlight 9 7 4" xfId="17088" xr:uid="{00000000-0005-0000-0000-000088300000}"/>
    <cellStyle name="_Highlight 9 8" xfId="7428" xr:uid="{00000000-0005-0000-0000-000089300000}"/>
    <cellStyle name="_Highlight 9 8 2" xfId="41599" xr:uid="{00000000-0005-0000-0000-00008A300000}"/>
    <cellStyle name="_Highlight 9 8 3" xfId="28279" xr:uid="{00000000-0005-0000-0000-00008B300000}"/>
    <cellStyle name="_Highlight 9 9" xfId="22942" xr:uid="{00000000-0005-0000-0000-00008C300000}"/>
    <cellStyle name="_Multiple" xfId="120" xr:uid="{00000000-0005-0000-0000-00008D300000}"/>
    <cellStyle name="_Multiple 10" xfId="1820" xr:uid="{00000000-0005-0000-0000-00008E300000}"/>
    <cellStyle name="_Multiple 10 10" xfId="36044" xr:uid="{00000000-0005-0000-0000-00008F300000}"/>
    <cellStyle name="_Multiple 10 11" xfId="14998" xr:uid="{00000000-0005-0000-0000-000090300000}"/>
    <cellStyle name="_Multiple 10 2" xfId="2382" xr:uid="{00000000-0005-0000-0000-000091300000}"/>
    <cellStyle name="_Multiple 10 2 2" xfId="3920" xr:uid="{00000000-0005-0000-0000-000092300000}"/>
    <cellStyle name="_Multiple 10 2 2 2" xfId="11385" xr:uid="{00000000-0005-0000-0000-000093300000}"/>
    <cellStyle name="_Multiple 10 2 2 2 2" xfId="45545" xr:uid="{00000000-0005-0000-0000-000094300000}"/>
    <cellStyle name="_Multiple 10 2 2 2 3" xfId="32225" xr:uid="{00000000-0005-0000-0000-000095300000}"/>
    <cellStyle name="_Multiple 10 2 2 3" xfId="24772" xr:uid="{00000000-0005-0000-0000-000096300000}"/>
    <cellStyle name="_Multiple 10 2 2 4" xfId="38094" xr:uid="{00000000-0005-0000-0000-000097300000}"/>
    <cellStyle name="_Multiple 10 2 2 5" xfId="18918" xr:uid="{00000000-0005-0000-0000-000098300000}"/>
    <cellStyle name="_Multiple 10 2 3" xfId="5444" xr:uid="{00000000-0005-0000-0000-000099300000}"/>
    <cellStyle name="_Multiple 10 2 3 2" xfId="12909" xr:uid="{00000000-0005-0000-0000-00009A300000}"/>
    <cellStyle name="_Multiple 10 2 3 2 2" xfId="47068" xr:uid="{00000000-0005-0000-0000-00009B300000}"/>
    <cellStyle name="_Multiple 10 2 3 2 3" xfId="33748" xr:uid="{00000000-0005-0000-0000-00009C300000}"/>
    <cellStyle name="_Multiple 10 2 3 3" xfId="26295" xr:uid="{00000000-0005-0000-0000-00009D300000}"/>
    <cellStyle name="_Multiple 10 2 3 4" xfId="39617" xr:uid="{00000000-0005-0000-0000-00009E300000}"/>
    <cellStyle name="_Multiple 10 2 3 5" xfId="20441" xr:uid="{00000000-0005-0000-0000-00009F300000}"/>
    <cellStyle name="_Multiple 10 2 4" xfId="6987" xr:uid="{00000000-0005-0000-0000-0000A0300000}"/>
    <cellStyle name="_Multiple 10 2 4 2" xfId="14452" xr:uid="{00000000-0005-0000-0000-0000A1300000}"/>
    <cellStyle name="_Multiple 10 2 4 2 2" xfId="48611" xr:uid="{00000000-0005-0000-0000-0000A2300000}"/>
    <cellStyle name="_Multiple 10 2 4 2 3" xfId="35291" xr:uid="{00000000-0005-0000-0000-0000A3300000}"/>
    <cellStyle name="_Multiple 10 2 4 3" xfId="27838" xr:uid="{00000000-0005-0000-0000-0000A4300000}"/>
    <cellStyle name="_Multiple 10 2 4 4" xfId="41160" xr:uid="{00000000-0005-0000-0000-0000A5300000}"/>
    <cellStyle name="_Multiple 10 2 4 5" xfId="21984" xr:uid="{00000000-0005-0000-0000-0000A6300000}"/>
    <cellStyle name="_Multiple 10 2 5" xfId="9889" xr:uid="{00000000-0005-0000-0000-0000A7300000}"/>
    <cellStyle name="_Multiple 10 2 5 2" xfId="30730" xr:uid="{00000000-0005-0000-0000-0000A8300000}"/>
    <cellStyle name="_Multiple 10 2 5 3" xfId="44050" xr:uid="{00000000-0005-0000-0000-0000A9300000}"/>
    <cellStyle name="_Multiple 10 2 5 4" xfId="17423" xr:uid="{00000000-0005-0000-0000-0000AA300000}"/>
    <cellStyle name="_Multiple 10 2 6" xfId="8601" xr:uid="{00000000-0005-0000-0000-0000AB300000}"/>
    <cellStyle name="_Multiple 10 2 6 2" xfId="42772" xr:uid="{00000000-0005-0000-0000-0000AC300000}"/>
    <cellStyle name="_Multiple 10 2 6 3" xfId="29452" xr:uid="{00000000-0005-0000-0000-0000AD300000}"/>
    <cellStyle name="_Multiple 10 2 7" xfId="23277" xr:uid="{00000000-0005-0000-0000-0000AE300000}"/>
    <cellStyle name="_Multiple 10 2 8" xfId="36599" xr:uid="{00000000-0005-0000-0000-0000AF300000}"/>
    <cellStyle name="_Multiple 10 2 9" xfId="16145" xr:uid="{00000000-0005-0000-0000-0000B0300000}"/>
    <cellStyle name="_Multiple 10 3" xfId="3379" xr:uid="{00000000-0005-0000-0000-0000B1300000}"/>
    <cellStyle name="_Multiple 10 3 2" xfId="4903" xr:uid="{00000000-0005-0000-0000-0000B2300000}"/>
    <cellStyle name="_Multiple 10 3 2 2" xfId="12368" xr:uid="{00000000-0005-0000-0000-0000B3300000}"/>
    <cellStyle name="_Multiple 10 3 2 2 2" xfId="46527" xr:uid="{00000000-0005-0000-0000-0000B4300000}"/>
    <cellStyle name="_Multiple 10 3 2 2 3" xfId="33207" xr:uid="{00000000-0005-0000-0000-0000B5300000}"/>
    <cellStyle name="_Multiple 10 3 2 3" xfId="25754" xr:uid="{00000000-0005-0000-0000-0000B6300000}"/>
    <cellStyle name="_Multiple 10 3 2 4" xfId="39076" xr:uid="{00000000-0005-0000-0000-0000B7300000}"/>
    <cellStyle name="_Multiple 10 3 2 5" xfId="19900" xr:uid="{00000000-0005-0000-0000-0000B8300000}"/>
    <cellStyle name="_Multiple 10 3 3" xfId="6446" xr:uid="{00000000-0005-0000-0000-0000B9300000}"/>
    <cellStyle name="_Multiple 10 3 3 2" xfId="13911" xr:uid="{00000000-0005-0000-0000-0000BA300000}"/>
    <cellStyle name="_Multiple 10 3 3 2 2" xfId="48070" xr:uid="{00000000-0005-0000-0000-0000BB300000}"/>
    <cellStyle name="_Multiple 10 3 3 2 3" xfId="34750" xr:uid="{00000000-0005-0000-0000-0000BC300000}"/>
    <cellStyle name="_Multiple 10 3 3 3" xfId="27297" xr:uid="{00000000-0005-0000-0000-0000BD300000}"/>
    <cellStyle name="_Multiple 10 3 3 4" xfId="40619" xr:uid="{00000000-0005-0000-0000-0000BE300000}"/>
    <cellStyle name="_Multiple 10 3 3 5" xfId="21443" xr:uid="{00000000-0005-0000-0000-0000BF300000}"/>
    <cellStyle name="_Multiple 10 3 4" xfId="10844" xr:uid="{00000000-0005-0000-0000-0000C0300000}"/>
    <cellStyle name="_Multiple 10 3 4 2" xfId="31684" xr:uid="{00000000-0005-0000-0000-0000C1300000}"/>
    <cellStyle name="_Multiple 10 3 4 3" xfId="45004" xr:uid="{00000000-0005-0000-0000-0000C2300000}"/>
    <cellStyle name="_Multiple 10 3 4 4" xfId="18377" xr:uid="{00000000-0005-0000-0000-0000C3300000}"/>
    <cellStyle name="_Multiple 10 3 5" xfId="8060" xr:uid="{00000000-0005-0000-0000-0000C4300000}"/>
    <cellStyle name="_Multiple 10 3 5 2" xfId="42231" xr:uid="{00000000-0005-0000-0000-0000C5300000}"/>
    <cellStyle name="_Multiple 10 3 5 3" xfId="28911" xr:uid="{00000000-0005-0000-0000-0000C6300000}"/>
    <cellStyle name="_Multiple 10 3 6" xfId="24231" xr:uid="{00000000-0005-0000-0000-0000C7300000}"/>
    <cellStyle name="_Multiple 10 3 7" xfId="37553" xr:uid="{00000000-0005-0000-0000-0000C8300000}"/>
    <cellStyle name="_Multiple 10 3 8" xfId="15604" xr:uid="{00000000-0005-0000-0000-0000C9300000}"/>
    <cellStyle name="_Multiple 10 4" xfId="2738" xr:uid="{00000000-0005-0000-0000-0000CA300000}"/>
    <cellStyle name="_Multiple 10 4 2" xfId="10245" xr:uid="{00000000-0005-0000-0000-0000CB300000}"/>
    <cellStyle name="_Multiple 10 4 2 2" xfId="44405" xr:uid="{00000000-0005-0000-0000-0000CC300000}"/>
    <cellStyle name="_Multiple 10 4 2 3" xfId="31085" xr:uid="{00000000-0005-0000-0000-0000CD300000}"/>
    <cellStyle name="_Multiple 10 4 3" xfId="23632" xr:uid="{00000000-0005-0000-0000-0000CE300000}"/>
    <cellStyle name="_Multiple 10 4 4" xfId="36954" xr:uid="{00000000-0005-0000-0000-0000CF300000}"/>
    <cellStyle name="_Multiple 10 4 5" xfId="17778" xr:uid="{00000000-0005-0000-0000-0000D0300000}"/>
    <cellStyle name="_Multiple 10 5" xfId="4297" xr:uid="{00000000-0005-0000-0000-0000D1300000}"/>
    <cellStyle name="_Multiple 10 5 2" xfId="11762" xr:uid="{00000000-0005-0000-0000-0000D2300000}"/>
    <cellStyle name="_Multiple 10 5 2 2" xfId="45921" xr:uid="{00000000-0005-0000-0000-0000D3300000}"/>
    <cellStyle name="_Multiple 10 5 2 3" xfId="32601" xr:uid="{00000000-0005-0000-0000-0000D4300000}"/>
    <cellStyle name="_Multiple 10 5 3" xfId="25148" xr:uid="{00000000-0005-0000-0000-0000D5300000}"/>
    <cellStyle name="_Multiple 10 5 4" xfId="38470" xr:uid="{00000000-0005-0000-0000-0000D6300000}"/>
    <cellStyle name="_Multiple 10 5 5" xfId="19294" xr:uid="{00000000-0005-0000-0000-0000D7300000}"/>
    <cellStyle name="_Multiple 10 6" xfId="5828" xr:uid="{00000000-0005-0000-0000-0000D8300000}"/>
    <cellStyle name="_Multiple 10 6 2" xfId="13293" xr:uid="{00000000-0005-0000-0000-0000D9300000}"/>
    <cellStyle name="_Multiple 10 6 2 2" xfId="47452" xr:uid="{00000000-0005-0000-0000-0000DA300000}"/>
    <cellStyle name="_Multiple 10 6 2 3" xfId="34132" xr:uid="{00000000-0005-0000-0000-0000DB300000}"/>
    <cellStyle name="_Multiple 10 6 3" xfId="26679" xr:uid="{00000000-0005-0000-0000-0000DC300000}"/>
    <cellStyle name="_Multiple 10 6 4" xfId="40001" xr:uid="{00000000-0005-0000-0000-0000DD300000}"/>
    <cellStyle name="_Multiple 10 6 5" xfId="20825" xr:uid="{00000000-0005-0000-0000-0000DE300000}"/>
    <cellStyle name="_Multiple 10 7" xfId="9334" xr:uid="{00000000-0005-0000-0000-0000DF300000}"/>
    <cellStyle name="_Multiple 10 7 2" xfId="30175" xr:uid="{00000000-0005-0000-0000-0000E0300000}"/>
    <cellStyle name="_Multiple 10 7 3" xfId="43495" xr:uid="{00000000-0005-0000-0000-0000E1300000}"/>
    <cellStyle name="_Multiple 10 7 4" xfId="16868" xr:uid="{00000000-0005-0000-0000-0000E2300000}"/>
    <cellStyle name="_Multiple 10 8" xfId="7454" xr:uid="{00000000-0005-0000-0000-0000E3300000}"/>
    <cellStyle name="_Multiple 10 8 2" xfId="41625" xr:uid="{00000000-0005-0000-0000-0000E4300000}"/>
    <cellStyle name="_Multiple 10 8 3" xfId="28305" xr:uid="{00000000-0005-0000-0000-0000E5300000}"/>
    <cellStyle name="_Multiple 10 9" xfId="22722" xr:uid="{00000000-0005-0000-0000-0000E6300000}"/>
    <cellStyle name="_Multiple 11" xfId="2073" xr:uid="{00000000-0005-0000-0000-0000E7300000}"/>
    <cellStyle name="_Multiple 11 10" xfId="36291" xr:uid="{00000000-0005-0000-0000-0000E8300000}"/>
    <cellStyle name="_Multiple 11 11" xfId="15023" xr:uid="{00000000-0005-0000-0000-0000E9300000}"/>
    <cellStyle name="_Multiple 11 2" xfId="2407" xr:uid="{00000000-0005-0000-0000-0000EA300000}"/>
    <cellStyle name="_Multiple 11 2 2" xfId="3945" xr:uid="{00000000-0005-0000-0000-0000EB300000}"/>
    <cellStyle name="_Multiple 11 2 2 2" xfId="11410" xr:uid="{00000000-0005-0000-0000-0000EC300000}"/>
    <cellStyle name="_Multiple 11 2 2 2 2" xfId="45570" xr:uid="{00000000-0005-0000-0000-0000ED300000}"/>
    <cellStyle name="_Multiple 11 2 2 2 3" xfId="32250" xr:uid="{00000000-0005-0000-0000-0000EE300000}"/>
    <cellStyle name="_Multiple 11 2 2 3" xfId="24797" xr:uid="{00000000-0005-0000-0000-0000EF300000}"/>
    <cellStyle name="_Multiple 11 2 2 4" xfId="38119" xr:uid="{00000000-0005-0000-0000-0000F0300000}"/>
    <cellStyle name="_Multiple 11 2 2 5" xfId="18943" xr:uid="{00000000-0005-0000-0000-0000F1300000}"/>
    <cellStyle name="_Multiple 11 2 3" xfId="5469" xr:uid="{00000000-0005-0000-0000-0000F2300000}"/>
    <cellStyle name="_Multiple 11 2 3 2" xfId="12934" xr:uid="{00000000-0005-0000-0000-0000F3300000}"/>
    <cellStyle name="_Multiple 11 2 3 2 2" xfId="47093" xr:uid="{00000000-0005-0000-0000-0000F4300000}"/>
    <cellStyle name="_Multiple 11 2 3 2 3" xfId="33773" xr:uid="{00000000-0005-0000-0000-0000F5300000}"/>
    <cellStyle name="_Multiple 11 2 3 3" xfId="26320" xr:uid="{00000000-0005-0000-0000-0000F6300000}"/>
    <cellStyle name="_Multiple 11 2 3 4" xfId="39642" xr:uid="{00000000-0005-0000-0000-0000F7300000}"/>
    <cellStyle name="_Multiple 11 2 3 5" xfId="20466" xr:uid="{00000000-0005-0000-0000-0000F8300000}"/>
    <cellStyle name="_Multiple 11 2 4" xfId="7012" xr:uid="{00000000-0005-0000-0000-0000F9300000}"/>
    <cellStyle name="_Multiple 11 2 4 2" xfId="14477" xr:uid="{00000000-0005-0000-0000-0000FA300000}"/>
    <cellStyle name="_Multiple 11 2 4 2 2" xfId="48636" xr:uid="{00000000-0005-0000-0000-0000FB300000}"/>
    <cellStyle name="_Multiple 11 2 4 2 3" xfId="35316" xr:uid="{00000000-0005-0000-0000-0000FC300000}"/>
    <cellStyle name="_Multiple 11 2 4 3" xfId="27863" xr:uid="{00000000-0005-0000-0000-0000FD300000}"/>
    <cellStyle name="_Multiple 11 2 4 4" xfId="41185" xr:uid="{00000000-0005-0000-0000-0000FE300000}"/>
    <cellStyle name="_Multiple 11 2 4 5" xfId="22009" xr:uid="{00000000-0005-0000-0000-0000FF300000}"/>
    <cellStyle name="_Multiple 11 2 5" xfId="9914" xr:uid="{00000000-0005-0000-0000-000000310000}"/>
    <cellStyle name="_Multiple 11 2 5 2" xfId="30755" xr:uid="{00000000-0005-0000-0000-000001310000}"/>
    <cellStyle name="_Multiple 11 2 5 3" xfId="44075" xr:uid="{00000000-0005-0000-0000-000002310000}"/>
    <cellStyle name="_Multiple 11 2 5 4" xfId="17448" xr:uid="{00000000-0005-0000-0000-000003310000}"/>
    <cellStyle name="_Multiple 11 2 6" xfId="8626" xr:uid="{00000000-0005-0000-0000-000004310000}"/>
    <cellStyle name="_Multiple 11 2 6 2" xfId="42797" xr:uid="{00000000-0005-0000-0000-000005310000}"/>
    <cellStyle name="_Multiple 11 2 6 3" xfId="29477" xr:uid="{00000000-0005-0000-0000-000006310000}"/>
    <cellStyle name="_Multiple 11 2 7" xfId="23302" xr:uid="{00000000-0005-0000-0000-000007310000}"/>
    <cellStyle name="_Multiple 11 2 8" xfId="36624" xr:uid="{00000000-0005-0000-0000-000008310000}"/>
    <cellStyle name="_Multiple 11 2 9" xfId="16170" xr:uid="{00000000-0005-0000-0000-000009310000}"/>
    <cellStyle name="_Multiple 11 3" xfId="3626" xr:uid="{00000000-0005-0000-0000-00000A310000}"/>
    <cellStyle name="_Multiple 11 3 2" xfId="5150" xr:uid="{00000000-0005-0000-0000-00000B310000}"/>
    <cellStyle name="_Multiple 11 3 2 2" xfId="12615" xr:uid="{00000000-0005-0000-0000-00000C310000}"/>
    <cellStyle name="_Multiple 11 3 2 2 2" xfId="46774" xr:uid="{00000000-0005-0000-0000-00000D310000}"/>
    <cellStyle name="_Multiple 11 3 2 2 3" xfId="33454" xr:uid="{00000000-0005-0000-0000-00000E310000}"/>
    <cellStyle name="_Multiple 11 3 2 3" xfId="26001" xr:uid="{00000000-0005-0000-0000-00000F310000}"/>
    <cellStyle name="_Multiple 11 3 2 4" xfId="39323" xr:uid="{00000000-0005-0000-0000-000010310000}"/>
    <cellStyle name="_Multiple 11 3 2 5" xfId="20147" xr:uid="{00000000-0005-0000-0000-000011310000}"/>
    <cellStyle name="_Multiple 11 3 3" xfId="6693" xr:uid="{00000000-0005-0000-0000-000012310000}"/>
    <cellStyle name="_Multiple 11 3 3 2" xfId="14158" xr:uid="{00000000-0005-0000-0000-000013310000}"/>
    <cellStyle name="_Multiple 11 3 3 2 2" xfId="48317" xr:uid="{00000000-0005-0000-0000-000014310000}"/>
    <cellStyle name="_Multiple 11 3 3 2 3" xfId="34997" xr:uid="{00000000-0005-0000-0000-000015310000}"/>
    <cellStyle name="_Multiple 11 3 3 3" xfId="27544" xr:uid="{00000000-0005-0000-0000-000016310000}"/>
    <cellStyle name="_Multiple 11 3 3 4" xfId="40866" xr:uid="{00000000-0005-0000-0000-000017310000}"/>
    <cellStyle name="_Multiple 11 3 3 5" xfId="21690" xr:uid="{00000000-0005-0000-0000-000018310000}"/>
    <cellStyle name="_Multiple 11 3 4" xfId="11091" xr:uid="{00000000-0005-0000-0000-000019310000}"/>
    <cellStyle name="_Multiple 11 3 4 2" xfId="31931" xr:uid="{00000000-0005-0000-0000-00001A310000}"/>
    <cellStyle name="_Multiple 11 3 4 3" xfId="45251" xr:uid="{00000000-0005-0000-0000-00001B310000}"/>
    <cellStyle name="_Multiple 11 3 4 4" xfId="18624" xr:uid="{00000000-0005-0000-0000-00001C310000}"/>
    <cellStyle name="_Multiple 11 3 5" xfId="8307" xr:uid="{00000000-0005-0000-0000-00001D310000}"/>
    <cellStyle name="_Multiple 11 3 5 2" xfId="42478" xr:uid="{00000000-0005-0000-0000-00001E310000}"/>
    <cellStyle name="_Multiple 11 3 5 3" xfId="29158" xr:uid="{00000000-0005-0000-0000-00001F310000}"/>
    <cellStyle name="_Multiple 11 3 6" xfId="24478" xr:uid="{00000000-0005-0000-0000-000020310000}"/>
    <cellStyle name="_Multiple 11 3 7" xfId="37800" xr:uid="{00000000-0005-0000-0000-000021310000}"/>
    <cellStyle name="_Multiple 11 3 8" xfId="15851" xr:uid="{00000000-0005-0000-0000-000022310000}"/>
    <cellStyle name="_Multiple 11 4" xfId="2763" xr:uid="{00000000-0005-0000-0000-000023310000}"/>
    <cellStyle name="_Multiple 11 4 2" xfId="10270" xr:uid="{00000000-0005-0000-0000-000024310000}"/>
    <cellStyle name="_Multiple 11 4 2 2" xfId="44430" xr:uid="{00000000-0005-0000-0000-000025310000}"/>
    <cellStyle name="_Multiple 11 4 2 3" xfId="31110" xr:uid="{00000000-0005-0000-0000-000026310000}"/>
    <cellStyle name="_Multiple 11 4 3" xfId="23657" xr:uid="{00000000-0005-0000-0000-000027310000}"/>
    <cellStyle name="_Multiple 11 4 4" xfId="36979" xr:uid="{00000000-0005-0000-0000-000028310000}"/>
    <cellStyle name="_Multiple 11 4 5" xfId="17803" xr:uid="{00000000-0005-0000-0000-000029310000}"/>
    <cellStyle name="_Multiple 11 5" xfId="4322" xr:uid="{00000000-0005-0000-0000-00002A310000}"/>
    <cellStyle name="_Multiple 11 5 2" xfId="11787" xr:uid="{00000000-0005-0000-0000-00002B310000}"/>
    <cellStyle name="_Multiple 11 5 2 2" xfId="45946" xr:uid="{00000000-0005-0000-0000-00002C310000}"/>
    <cellStyle name="_Multiple 11 5 2 3" xfId="32626" xr:uid="{00000000-0005-0000-0000-00002D310000}"/>
    <cellStyle name="_Multiple 11 5 3" xfId="25173" xr:uid="{00000000-0005-0000-0000-00002E310000}"/>
    <cellStyle name="_Multiple 11 5 4" xfId="38495" xr:uid="{00000000-0005-0000-0000-00002F310000}"/>
    <cellStyle name="_Multiple 11 5 5" xfId="19319" xr:uid="{00000000-0005-0000-0000-000030310000}"/>
    <cellStyle name="_Multiple 11 6" xfId="5853" xr:uid="{00000000-0005-0000-0000-000031310000}"/>
    <cellStyle name="_Multiple 11 6 2" xfId="13318" xr:uid="{00000000-0005-0000-0000-000032310000}"/>
    <cellStyle name="_Multiple 11 6 2 2" xfId="47477" xr:uid="{00000000-0005-0000-0000-000033310000}"/>
    <cellStyle name="_Multiple 11 6 2 3" xfId="34157" xr:uid="{00000000-0005-0000-0000-000034310000}"/>
    <cellStyle name="_Multiple 11 6 3" xfId="26704" xr:uid="{00000000-0005-0000-0000-000035310000}"/>
    <cellStyle name="_Multiple 11 6 4" xfId="40026" xr:uid="{00000000-0005-0000-0000-000036310000}"/>
    <cellStyle name="_Multiple 11 6 5" xfId="20850" xr:uid="{00000000-0005-0000-0000-000037310000}"/>
    <cellStyle name="_Multiple 11 7" xfId="9581" xr:uid="{00000000-0005-0000-0000-000038310000}"/>
    <cellStyle name="_Multiple 11 7 2" xfId="30422" xr:uid="{00000000-0005-0000-0000-000039310000}"/>
    <cellStyle name="_Multiple 11 7 3" xfId="43742" xr:uid="{00000000-0005-0000-0000-00003A310000}"/>
    <cellStyle name="_Multiple 11 7 4" xfId="17115" xr:uid="{00000000-0005-0000-0000-00003B310000}"/>
    <cellStyle name="_Multiple 11 8" xfId="7479" xr:uid="{00000000-0005-0000-0000-00003C310000}"/>
    <cellStyle name="_Multiple 11 8 2" xfId="41650" xr:uid="{00000000-0005-0000-0000-00003D310000}"/>
    <cellStyle name="_Multiple 11 8 3" xfId="28330" xr:uid="{00000000-0005-0000-0000-00003E310000}"/>
    <cellStyle name="_Multiple 11 9" xfId="22969" xr:uid="{00000000-0005-0000-0000-00003F310000}"/>
    <cellStyle name="_Multiple 12" xfId="2447" xr:uid="{00000000-0005-0000-0000-000040310000}"/>
    <cellStyle name="_Multiple 12 10" xfId="15063" xr:uid="{00000000-0005-0000-0000-000041310000}"/>
    <cellStyle name="_Multiple 12 2" xfId="3985" xr:uid="{00000000-0005-0000-0000-000042310000}"/>
    <cellStyle name="_Multiple 12 2 2" xfId="5509" xr:uid="{00000000-0005-0000-0000-000043310000}"/>
    <cellStyle name="_Multiple 12 2 2 2" xfId="12974" xr:uid="{00000000-0005-0000-0000-000044310000}"/>
    <cellStyle name="_Multiple 12 2 2 2 2" xfId="47133" xr:uid="{00000000-0005-0000-0000-000045310000}"/>
    <cellStyle name="_Multiple 12 2 2 2 3" xfId="33813" xr:uid="{00000000-0005-0000-0000-000046310000}"/>
    <cellStyle name="_Multiple 12 2 2 3" xfId="26360" xr:uid="{00000000-0005-0000-0000-000047310000}"/>
    <cellStyle name="_Multiple 12 2 2 4" xfId="39682" xr:uid="{00000000-0005-0000-0000-000048310000}"/>
    <cellStyle name="_Multiple 12 2 2 5" xfId="20506" xr:uid="{00000000-0005-0000-0000-000049310000}"/>
    <cellStyle name="_Multiple 12 2 3" xfId="7052" xr:uid="{00000000-0005-0000-0000-00004A310000}"/>
    <cellStyle name="_Multiple 12 2 3 2" xfId="14517" xr:uid="{00000000-0005-0000-0000-00004B310000}"/>
    <cellStyle name="_Multiple 12 2 3 2 2" xfId="48676" xr:uid="{00000000-0005-0000-0000-00004C310000}"/>
    <cellStyle name="_Multiple 12 2 3 2 3" xfId="35356" xr:uid="{00000000-0005-0000-0000-00004D310000}"/>
    <cellStyle name="_Multiple 12 2 3 3" xfId="27903" xr:uid="{00000000-0005-0000-0000-00004E310000}"/>
    <cellStyle name="_Multiple 12 2 3 4" xfId="41225" xr:uid="{00000000-0005-0000-0000-00004F310000}"/>
    <cellStyle name="_Multiple 12 2 3 5" xfId="22049" xr:uid="{00000000-0005-0000-0000-000050310000}"/>
    <cellStyle name="_Multiple 12 2 4" xfId="11450" xr:uid="{00000000-0005-0000-0000-000051310000}"/>
    <cellStyle name="_Multiple 12 2 4 2" xfId="32290" xr:uid="{00000000-0005-0000-0000-000052310000}"/>
    <cellStyle name="_Multiple 12 2 4 3" xfId="45610" xr:uid="{00000000-0005-0000-0000-000053310000}"/>
    <cellStyle name="_Multiple 12 2 4 4" xfId="18983" xr:uid="{00000000-0005-0000-0000-000054310000}"/>
    <cellStyle name="_Multiple 12 2 5" xfId="8666" xr:uid="{00000000-0005-0000-0000-000055310000}"/>
    <cellStyle name="_Multiple 12 2 5 2" xfId="42837" xr:uid="{00000000-0005-0000-0000-000056310000}"/>
    <cellStyle name="_Multiple 12 2 5 3" xfId="29517" xr:uid="{00000000-0005-0000-0000-000057310000}"/>
    <cellStyle name="_Multiple 12 2 6" xfId="24837" xr:uid="{00000000-0005-0000-0000-000058310000}"/>
    <cellStyle name="_Multiple 12 2 7" xfId="38159" xr:uid="{00000000-0005-0000-0000-000059310000}"/>
    <cellStyle name="_Multiple 12 2 8" xfId="16210" xr:uid="{00000000-0005-0000-0000-00005A310000}"/>
    <cellStyle name="_Multiple 12 3" xfId="2803" xr:uid="{00000000-0005-0000-0000-00005B310000}"/>
    <cellStyle name="_Multiple 12 3 2" xfId="10310" xr:uid="{00000000-0005-0000-0000-00005C310000}"/>
    <cellStyle name="_Multiple 12 3 2 2" xfId="44470" xr:uid="{00000000-0005-0000-0000-00005D310000}"/>
    <cellStyle name="_Multiple 12 3 2 3" xfId="31150" xr:uid="{00000000-0005-0000-0000-00005E310000}"/>
    <cellStyle name="_Multiple 12 3 3" xfId="23697" xr:uid="{00000000-0005-0000-0000-00005F310000}"/>
    <cellStyle name="_Multiple 12 3 4" xfId="37019" xr:uid="{00000000-0005-0000-0000-000060310000}"/>
    <cellStyle name="_Multiple 12 3 5" xfId="17843" xr:uid="{00000000-0005-0000-0000-000061310000}"/>
    <cellStyle name="_Multiple 12 4" xfId="4362" xr:uid="{00000000-0005-0000-0000-000062310000}"/>
    <cellStyle name="_Multiple 12 4 2" xfId="11827" xr:uid="{00000000-0005-0000-0000-000063310000}"/>
    <cellStyle name="_Multiple 12 4 2 2" xfId="45986" xr:uid="{00000000-0005-0000-0000-000064310000}"/>
    <cellStyle name="_Multiple 12 4 2 3" xfId="32666" xr:uid="{00000000-0005-0000-0000-000065310000}"/>
    <cellStyle name="_Multiple 12 4 3" xfId="25213" xr:uid="{00000000-0005-0000-0000-000066310000}"/>
    <cellStyle name="_Multiple 12 4 4" xfId="38535" xr:uid="{00000000-0005-0000-0000-000067310000}"/>
    <cellStyle name="_Multiple 12 4 5" xfId="19359" xr:uid="{00000000-0005-0000-0000-000068310000}"/>
    <cellStyle name="_Multiple 12 5" xfId="5893" xr:uid="{00000000-0005-0000-0000-000069310000}"/>
    <cellStyle name="_Multiple 12 5 2" xfId="13358" xr:uid="{00000000-0005-0000-0000-00006A310000}"/>
    <cellStyle name="_Multiple 12 5 2 2" xfId="47517" xr:uid="{00000000-0005-0000-0000-00006B310000}"/>
    <cellStyle name="_Multiple 12 5 2 3" xfId="34197" xr:uid="{00000000-0005-0000-0000-00006C310000}"/>
    <cellStyle name="_Multiple 12 5 3" xfId="26744" xr:uid="{00000000-0005-0000-0000-00006D310000}"/>
    <cellStyle name="_Multiple 12 5 4" xfId="40066" xr:uid="{00000000-0005-0000-0000-00006E310000}"/>
    <cellStyle name="_Multiple 12 5 5" xfId="20890" xr:uid="{00000000-0005-0000-0000-00006F310000}"/>
    <cellStyle name="_Multiple 12 6" xfId="9954" xr:uid="{00000000-0005-0000-0000-000070310000}"/>
    <cellStyle name="_Multiple 12 6 2" xfId="30795" xr:uid="{00000000-0005-0000-0000-000071310000}"/>
    <cellStyle name="_Multiple 12 6 3" xfId="44115" xr:uid="{00000000-0005-0000-0000-000072310000}"/>
    <cellStyle name="_Multiple 12 6 4" xfId="17488" xr:uid="{00000000-0005-0000-0000-000073310000}"/>
    <cellStyle name="_Multiple 12 7" xfId="7519" xr:uid="{00000000-0005-0000-0000-000074310000}"/>
    <cellStyle name="_Multiple 12 7 2" xfId="41690" xr:uid="{00000000-0005-0000-0000-000075310000}"/>
    <cellStyle name="_Multiple 12 7 3" xfId="28370" xr:uid="{00000000-0005-0000-0000-000076310000}"/>
    <cellStyle name="_Multiple 12 8" xfId="23342" xr:uid="{00000000-0005-0000-0000-000077310000}"/>
    <cellStyle name="_Multiple 12 9" xfId="36664" xr:uid="{00000000-0005-0000-0000-000078310000}"/>
    <cellStyle name="_Multiple 13" xfId="2123" xr:uid="{00000000-0005-0000-0000-000079310000}"/>
    <cellStyle name="_Multiple 13 2" xfId="2829" xr:uid="{00000000-0005-0000-0000-00007A310000}"/>
    <cellStyle name="_Multiple 13 2 2" xfId="10335" xr:uid="{00000000-0005-0000-0000-00007B310000}"/>
    <cellStyle name="_Multiple 13 2 2 2" xfId="44495" xr:uid="{00000000-0005-0000-0000-00007C310000}"/>
    <cellStyle name="_Multiple 13 2 2 3" xfId="31175" xr:uid="{00000000-0005-0000-0000-00007D310000}"/>
    <cellStyle name="_Multiple 13 2 3" xfId="23722" xr:uid="{00000000-0005-0000-0000-00007E310000}"/>
    <cellStyle name="_Multiple 13 2 4" xfId="37044" xr:uid="{00000000-0005-0000-0000-00007F310000}"/>
    <cellStyle name="_Multiple 13 2 5" xfId="17868" xr:uid="{00000000-0005-0000-0000-000080310000}"/>
    <cellStyle name="_Multiple 13 3" xfId="4389" xr:uid="{00000000-0005-0000-0000-000081310000}"/>
    <cellStyle name="_Multiple 13 3 2" xfId="11854" xr:uid="{00000000-0005-0000-0000-000082310000}"/>
    <cellStyle name="_Multiple 13 3 2 2" xfId="46013" xr:uid="{00000000-0005-0000-0000-000083310000}"/>
    <cellStyle name="_Multiple 13 3 2 3" xfId="32693" xr:uid="{00000000-0005-0000-0000-000084310000}"/>
    <cellStyle name="_Multiple 13 3 3" xfId="25240" xr:uid="{00000000-0005-0000-0000-000085310000}"/>
    <cellStyle name="_Multiple 13 3 4" xfId="38562" xr:uid="{00000000-0005-0000-0000-000086310000}"/>
    <cellStyle name="_Multiple 13 3 5" xfId="19386" xr:uid="{00000000-0005-0000-0000-000087310000}"/>
    <cellStyle name="_Multiple 13 4" xfId="5932" xr:uid="{00000000-0005-0000-0000-000088310000}"/>
    <cellStyle name="_Multiple 13 4 2" xfId="13397" xr:uid="{00000000-0005-0000-0000-000089310000}"/>
    <cellStyle name="_Multiple 13 4 2 2" xfId="47556" xr:uid="{00000000-0005-0000-0000-00008A310000}"/>
    <cellStyle name="_Multiple 13 4 2 3" xfId="34236" xr:uid="{00000000-0005-0000-0000-00008B310000}"/>
    <cellStyle name="_Multiple 13 4 3" xfId="26783" xr:uid="{00000000-0005-0000-0000-00008C310000}"/>
    <cellStyle name="_Multiple 13 4 4" xfId="40105" xr:uid="{00000000-0005-0000-0000-00008D310000}"/>
    <cellStyle name="_Multiple 13 4 5" xfId="20929" xr:uid="{00000000-0005-0000-0000-00008E310000}"/>
    <cellStyle name="_Multiple 13 5" xfId="9630" xr:uid="{00000000-0005-0000-0000-00008F310000}"/>
    <cellStyle name="_Multiple 13 5 2" xfId="30471" xr:uid="{00000000-0005-0000-0000-000090310000}"/>
    <cellStyle name="_Multiple 13 5 3" xfId="43791" xr:uid="{00000000-0005-0000-0000-000091310000}"/>
    <cellStyle name="_Multiple 13 5 4" xfId="17164" xr:uid="{00000000-0005-0000-0000-000092310000}"/>
    <cellStyle name="_Multiple 13 6" xfId="7546" xr:uid="{00000000-0005-0000-0000-000093310000}"/>
    <cellStyle name="_Multiple 13 6 2" xfId="41717" xr:uid="{00000000-0005-0000-0000-000094310000}"/>
    <cellStyle name="_Multiple 13 6 3" xfId="28397" xr:uid="{00000000-0005-0000-0000-000095310000}"/>
    <cellStyle name="_Multiple 13 7" xfId="23018" xr:uid="{00000000-0005-0000-0000-000096310000}"/>
    <cellStyle name="_Multiple 13 8" xfId="36340" xr:uid="{00000000-0005-0000-0000-000097310000}"/>
    <cellStyle name="_Multiple 13 9" xfId="15090" xr:uid="{00000000-0005-0000-0000-000098310000}"/>
    <cellStyle name="_Multiple 14" xfId="2475" xr:uid="{00000000-0005-0000-0000-000099310000}"/>
    <cellStyle name="_Multiple 14 2" xfId="5531" xr:uid="{00000000-0005-0000-0000-00009A310000}"/>
    <cellStyle name="_Multiple 14 2 2" xfId="12996" xr:uid="{00000000-0005-0000-0000-00009B310000}"/>
    <cellStyle name="_Multiple 14 2 2 2" xfId="47155" xr:uid="{00000000-0005-0000-0000-00009C310000}"/>
    <cellStyle name="_Multiple 14 2 2 3" xfId="33835" xr:uid="{00000000-0005-0000-0000-00009D310000}"/>
    <cellStyle name="_Multiple 14 2 3" xfId="26382" xr:uid="{00000000-0005-0000-0000-00009E310000}"/>
    <cellStyle name="_Multiple 14 2 4" xfId="39704" xr:uid="{00000000-0005-0000-0000-00009F310000}"/>
    <cellStyle name="_Multiple 14 2 5" xfId="20528" xr:uid="{00000000-0005-0000-0000-0000A0310000}"/>
    <cellStyle name="_Multiple 14 3" xfId="7074" xr:uid="{00000000-0005-0000-0000-0000A1310000}"/>
    <cellStyle name="_Multiple 14 3 2" xfId="14539" xr:uid="{00000000-0005-0000-0000-0000A2310000}"/>
    <cellStyle name="_Multiple 14 3 2 2" xfId="48698" xr:uid="{00000000-0005-0000-0000-0000A3310000}"/>
    <cellStyle name="_Multiple 14 3 2 3" xfId="35378" xr:uid="{00000000-0005-0000-0000-0000A4310000}"/>
    <cellStyle name="_Multiple 14 3 3" xfId="27925" xr:uid="{00000000-0005-0000-0000-0000A5310000}"/>
    <cellStyle name="_Multiple 14 3 4" xfId="41247" xr:uid="{00000000-0005-0000-0000-0000A6310000}"/>
    <cellStyle name="_Multiple 14 3 5" xfId="22071" xr:uid="{00000000-0005-0000-0000-0000A7310000}"/>
    <cellStyle name="_Multiple 14 4" xfId="9982" xr:uid="{00000000-0005-0000-0000-0000A8310000}"/>
    <cellStyle name="_Multiple 14 4 2" xfId="30822" xr:uid="{00000000-0005-0000-0000-0000A9310000}"/>
    <cellStyle name="_Multiple 14 4 3" xfId="44142" xr:uid="{00000000-0005-0000-0000-0000AA310000}"/>
    <cellStyle name="_Multiple 14 4 4" xfId="17515" xr:uid="{00000000-0005-0000-0000-0000AB310000}"/>
    <cellStyle name="_Multiple 14 5" xfId="8688" xr:uid="{00000000-0005-0000-0000-0000AC310000}"/>
    <cellStyle name="_Multiple 14 5 2" xfId="42859" xr:uid="{00000000-0005-0000-0000-0000AD310000}"/>
    <cellStyle name="_Multiple 14 5 3" xfId="29539" xr:uid="{00000000-0005-0000-0000-0000AE310000}"/>
    <cellStyle name="_Multiple 14 6" xfId="23369" xr:uid="{00000000-0005-0000-0000-0000AF310000}"/>
    <cellStyle name="_Multiple 14 7" xfId="36691" xr:uid="{00000000-0005-0000-0000-0000B0310000}"/>
    <cellStyle name="_Multiple 14 8" xfId="16232" xr:uid="{00000000-0005-0000-0000-0000B1310000}"/>
    <cellStyle name="_Multiple 15" xfId="4028" xr:uid="{00000000-0005-0000-0000-0000B2310000}"/>
    <cellStyle name="_Multiple 15 2" xfId="7121" xr:uid="{00000000-0005-0000-0000-0000B3310000}"/>
    <cellStyle name="_Multiple 15 2 2" xfId="14586" xr:uid="{00000000-0005-0000-0000-0000B4310000}"/>
    <cellStyle name="_Multiple 15 2 2 2" xfId="48745" xr:uid="{00000000-0005-0000-0000-0000B5310000}"/>
    <cellStyle name="_Multiple 15 2 2 3" xfId="35425" xr:uid="{00000000-0005-0000-0000-0000B6310000}"/>
    <cellStyle name="_Multiple 15 2 3" xfId="27972" xr:uid="{00000000-0005-0000-0000-0000B7310000}"/>
    <cellStyle name="_Multiple 15 2 4" xfId="41294" xr:uid="{00000000-0005-0000-0000-0000B8310000}"/>
    <cellStyle name="_Multiple 15 2 5" xfId="22118" xr:uid="{00000000-0005-0000-0000-0000B9310000}"/>
    <cellStyle name="_Multiple 15 3" xfId="11493" xr:uid="{00000000-0005-0000-0000-0000BA310000}"/>
    <cellStyle name="_Multiple 15 3 2" xfId="32333" xr:uid="{00000000-0005-0000-0000-0000BB310000}"/>
    <cellStyle name="_Multiple 15 3 3" xfId="45653" xr:uid="{00000000-0005-0000-0000-0000BC310000}"/>
    <cellStyle name="_Multiple 15 3 4" xfId="19026" xr:uid="{00000000-0005-0000-0000-0000BD310000}"/>
    <cellStyle name="_Multiple 15 4" xfId="8735" xr:uid="{00000000-0005-0000-0000-0000BE310000}"/>
    <cellStyle name="_Multiple 15 4 2" xfId="42906" xr:uid="{00000000-0005-0000-0000-0000BF310000}"/>
    <cellStyle name="_Multiple 15 4 3" xfId="29586" xr:uid="{00000000-0005-0000-0000-0000C0310000}"/>
    <cellStyle name="_Multiple 15 5" xfId="24880" xr:uid="{00000000-0005-0000-0000-0000C1310000}"/>
    <cellStyle name="_Multiple 15 6" xfId="38202" xr:uid="{00000000-0005-0000-0000-0000C2310000}"/>
    <cellStyle name="_Multiple 15 7" xfId="16279" xr:uid="{00000000-0005-0000-0000-0000C3310000}"/>
    <cellStyle name="_Multiple 16" xfId="5582" xr:uid="{00000000-0005-0000-0000-0000C4310000}"/>
    <cellStyle name="_Multiple 16 2" xfId="13047" xr:uid="{00000000-0005-0000-0000-0000C5310000}"/>
    <cellStyle name="_Multiple 16 2 2" xfId="33886" xr:uid="{00000000-0005-0000-0000-0000C6310000}"/>
    <cellStyle name="_Multiple 16 2 3" xfId="47206" xr:uid="{00000000-0005-0000-0000-0000C7310000}"/>
    <cellStyle name="_Multiple 16 2 4" xfId="20579" xr:uid="{00000000-0005-0000-0000-0000C8310000}"/>
    <cellStyle name="_Multiple 16 3" xfId="8767" xr:uid="{00000000-0005-0000-0000-0000C9310000}"/>
    <cellStyle name="_Multiple 16 3 2" xfId="42938" xr:uid="{00000000-0005-0000-0000-0000CA310000}"/>
    <cellStyle name="_Multiple 16 3 3" xfId="29618" xr:uid="{00000000-0005-0000-0000-0000CB310000}"/>
    <cellStyle name="_Multiple 16 4" xfId="26433" xr:uid="{00000000-0005-0000-0000-0000CC310000}"/>
    <cellStyle name="_Multiple 16 5" xfId="39755" xr:uid="{00000000-0005-0000-0000-0000CD310000}"/>
    <cellStyle name="_Multiple 16 6" xfId="16311" xr:uid="{00000000-0005-0000-0000-0000CE310000}"/>
    <cellStyle name="_Multiple 17" xfId="7156" xr:uid="{00000000-0005-0000-0000-0000CF310000}"/>
    <cellStyle name="_Multiple 17 2" xfId="14621" xr:uid="{00000000-0005-0000-0000-0000D0310000}"/>
    <cellStyle name="_Multiple 17 2 2" xfId="35460" xr:uid="{00000000-0005-0000-0000-0000D1310000}"/>
    <cellStyle name="_Multiple 17 2 3" xfId="48780" xr:uid="{00000000-0005-0000-0000-0000D2310000}"/>
    <cellStyle name="_Multiple 17 2 4" xfId="22153" xr:uid="{00000000-0005-0000-0000-0000D3310000}"/>
    <cellStyle name="_Multiple 17 3" xfId="8789" xr:uid="{00000000-0005-0000-0000-0000D4310000}"/>
    <cellStyle name="_Multiple 17 3 2" xfId="42960" xr:uid="{00000000-0005-0000-0000-0000D5310000}"/>
    <cellStyle name="_Multiple 17 3 3" xfId="29640" xr:uid="{00000000-0005-0000-0000-0000D6310000}"/>
    <cellStyle name="_Multiple 17 4" xfId="28007" xr:uid="{00000000-0005-0000-0000-0000D7310000}"/>
    <cellStyle name="_Multiple 17 5" xfId="41329" xr:uid="{00000000-0005-0000-0000-0000D8310000}"/>
    <cellStyle name="_Multiple 17 6" xfId="16333" xr:uid="{00000000-0005-0000-0000-0000D9310000}"/>
    <cellStyle name="_Multiple 18" xfId="8851" xr:uid="{00000000-0005-0000-0000-0000DA310000}"/>
    <cellStyle name="_Multiple 18 2" xfId="29692" xr:uid="{00000000-0005-0000-0000-0000DB310000}"/>
    <cellStyle name="_Multiple 18 3" xfId="43012" xr:uid="{00000000-0005-0000-0000-0000DC310000}"/>
    <cellStyle name="_Multiple 18 4" xfId="16385" xr:uid="{00000000-0005-0000-0000-0000DD310000}"/>
    <cellStyle name="_Multiple 19" xfId="7206" xr:uid="{00000000-0005-0000-0000-0000DE310000}"/>
    <cellStyle name="_Multiple 19 2" xfId="41379" xr:uid="{00000000-0005-0000-0000-0000DF310000}"/>
    <cellStyle name="_Multiple 19 3" xfId="28057" xr:uid="{00000000-0005-0000-0000-0000E0310000}"/>
    <cellStyle name="_Multiple 2" xfId="486" xr:uid="{00000000-0005-0000-0000-0000E1310000}"/>
    <cellStyle name="_Multiple 2 10" xfId="5598" xr:uid="{00000000-0005-0000-0000-0000E2310000}"/>
    <cellStyle name="_Multiple 2 10 2" xfId="13063" xr:uid="{00000000-0005-0000-0000-0000E3310000}"/>
    <cellStyle name="_Multiple 2 10 2 2" xfId="47222" xr:uid="{00000000-0005-0000-0000-0000E4310000}"/>
    <cellStyle name="_Multiple 2 10 2 3" xfId="33902" xr:uid="{00000000-0005-0000-0000-0000E5310000}"/>
    <cellStyle name="_Multiple 2 10 3" xfId="26449" xr:uid="{00000000-0005-0000-0000-0000E6310000}"/>
    <cellStyle name="_Multiple 2 10 4" xfId="39771" xr:uid="{00000000-0005-0000-0000-0000E7310000}"/>
    <cellStyle name="_Multiple 2 10 5" xfId="20595" xr:uid="{00000000-0005-0000-0000-0000E8310000}"/>
    <cellStyle name="_Multiple 2 11" xfId="8867" xr:uid="{00000000-0005-0000-0000-0000E9310000}"/>
    <cellStyle name="_Multiple 2 11 2" xfId="29708" xr:uid="{00000000-0005-0000-0000-0000EA310000}"/>
    <cellStyle name="_Multiple 2 11 3" xfId="43028" xr:uid="{00000000-0005-0000-0000-0000EB310000}"/>
    <cellStyle name="_Multiple 2 11 4" xfId="16401" xr:uid="{00000000-0005-0000-0000-0000EC310000}"/>
    <cellStyle name="_Multiple 2 12" xfId="7222" xr:uid="{00000000-0005-0000-0000-0000ED310000}"/>
    <cellStyle name="_Multiple 2 12 2" xfId="41395" xr:uid="{00000000-0005-0000-0000-0000EE310000}"/>
    <cellStyle name="_Multiple 2 12 3" xfId="28073" xr:uid="{00000000-0005-0000-0000-0000EF310000}"/>
    <cellStyle name="_Multiple 2 13" xfId="22253" xr:uid="{00000000-0005-0000-0000-0000F0310000}"/>
    <cellStyle name="_Multiple 2 14" xfId="35577" xr:uid="{00000000-0005-0000-0000-0000F1310000}"/>
    <cellStyle name="_Multiple 2 15" xfId="14768" xr:uid="{00000000-0005-0000-0000-0000F2310000}"/>
    <cellStyle name="_Multiple 2 2" xfId="962" xr:uid="{00000000-0005-0000-0000-0000F3310000}"/>
    <cellStyle name="_Multiple 2 2 10" xfId="7310" xr:uid="{00000000-0005-0000-0000-0000F4310000}"/>
    <cellStyle name="_Multiple 2 2 10 2" xfId="41481" xr:uid="{00000000-0005-0000-0000-0000F5310000}"/>
    <cellStyle name="_Multiple 2 2 10 3" xfId="28161" xr:uid="{00000000-0005-0000-0000-0000F6310000}"/>
    <cellStyle name="_Multiple 2 2 11" xfId="22384" xr:uid="{00000000-0005-0000-0000-0000F7310000}"/>
    <cellStyle name="_Multiple 2 2 12" xfId="35707" xr:uid="{00000000-0005-0000-0000-0000F8310000}"/>
    <cellStyle name="_Multiple 2 2 13" xfId="14854" xr:uid="{00000000-0005-0000-0000-0000F9310000}"/>
    <cellStyle name="_Multiple 2 2 2" xfId="1553" xr:uid="{00000000-0005-0000-0000-0000FA310000}"/>
    <cellStyle name="_Multiple 2 2 2 2" xfId="3250" xr:uid="{00000000-0005-0000-0000-0000FB310000}"/>
    <cellStyle name="_Multiple 2 2 2 2 2" xfId="10715" xr:uid="{00000000-0005-0000-0000-0000FC310000}"/>
    <cellStyle name="_Multiple 2 2 2 2 2 2" xfId="44875" xr:uid="{00000000-0005-0000-0000-0000FD310000}"/>
    <cellStyle name="_Multiple 2 2 2 2 2 3" xfId="31555" xr:uid="{00000000-0005-0000-0000-0000FE310000}"/>
    <cellStyle name="_Multiple 2 2 2 2 3" xfId="24102" xr:uid="{00000000-0005-0000-0000-0000FF310000}"/>
    <cellStyle name="_Multiple 2 2 2 2 4" xfId="37424" xr:uid="{00000000-0005-0000-0000-000000320000}"/>
    <cellStyle name="_Multiple 2 2 2 2 5" xfId="18248" xr:uid="{00000000-0005-0000-0000-000001320000}"/>
    <cellStyle name="_Multiple 2 2 2 3" xfId="4774" xr:uid="{00000000-0005-0000-0000-000002320000}"/>
    <cellStyle name="_Multiple 2 2 2 3 2" xfId="12239" xr:uid="{00000000-0005-0000-0000-000003320000}"/>
    <cellStyle name="_Multiple 2 2 2 3 2 2" xfId="46398" xr:uid="{00000000-0005-0000-0000-000004320000}"/>
    <cellStyle name="_Multiple 2 2 2 3 2 3" xfId="33078" xr:uid="{00000000-0005-0000-0000-000005320000}"/>
    <cellStyle name="_Multiple 2 2 2 3 3" xfId="25625" xr:uid="{00000000-0005-0000-0000-000006320000}"/>
    <cellStyle name="_Multiple 2 2 2 3 4" xfId="38947" xr:uid="{00000000-0005-0000-0000-000007320000}"/>
    <cellStyle name="_Multiple 2 2 2 3 5" xfId="19771" xr:uid="{00000000-0005-0000-0000-000008320000}"/>
    <cellStyle name="_Multiple 2 2 2 4" xfId="6317" xr:uid="{00000000-0005-0000-0000-000009320000}"/>
    <cellStyle name="_Multiple 2 2 2 4 2" xfId="13782" xr:uid="{00000000-0005-0000-0000-00000A320000}"/>
    <cellStyle name="_Multiple 2 2 2 4 2 2" xfId="47941" xr:uid="{00000000-0005-0000-0000-00000B320000}"/>
    <cellStyle name="_Multiple 2 2 2 4 2 3" xfId="34621" xr:uid="{00000000-0005-0000-0000-00000C320000}"/>
    <cellStyle name="_Multiple 2 2 2 4 3" xfId="27168" xr:uid="{00000000-0005-0000-0000-00000D320000}"/>
    <cellStyle name="_Multiple 2 2 2 4 4" xfId="40490" xr:uid="{00000000-0005-0000-0000-00000E320000}"/>
    <cellStyle name="_Multiple 2 2 2 4 5" xfId="21314" xr:uid="{00000000-0005-0000-0000-00000F320000}"/>
    <cellStyle name="_Multiple 2 2 2 5" xfId="9205" xr:uid="{00000000-0005-0000-0000-000010320000}"/>
    <cellStyle name="_Multiple 2 2 2 5 2" xfId="30046" xr:uid="{00000000-0005-0000-0000-000011320000}"/>
    <cellStyle name="_Multiple 2 2 2 5 3" xfId="43366" xr:uid="{00000000-0005-0000-0000-000012320000}"/>
    <cellStyle name="_Multiple 2 2 2 5 4" xfId="16739" xr:uid="{00000000-0005-0000-0000-000013320000}"/>
    <cellStyle name="_Multiple 2 2 2 6" xfId="7931" xr:uid="{00000000-0005-0000-0000-000014320000}"/>
    <cellStyle name="_Multiple 2 2 2 6 2" xfId="42102" xr:uid="{00000000-0005-0000-0000-000015320000}"/>
    <cellStyle name="_Multiple 2 2 2 6 3" xfId="28782" xr:uid="{00000000-0005-0000-0000-000016320000}"/>
    <cellStyle name="_Multiple 2 2 2 7" xfId="22593" xr:uid="{00000000-0005-0000-0000-000017320000}"/>
    <cellStyle name="_Multiple 2 2 2 8" xfId="35915" xr:uid="{00000000-0005-0000-0000-000018320000}"/>
    <cellStyle name="_Multiple 2 2 2 9" xfId="15475" xr:uid="{00000000-0005-0000-0000-000019320000}"/>
    <cellStyle name="_Multiple 2 2 3" xfId="1924" xr:uid="{00000000-0005-0000-0000-00001A320000}"/>
    <cellStyle name="_Multiple 2 2 3 2" xfId="3481" xr:uid="{00000000-0005-0000-0000-00001B320000}"/>
    <cellStyle name="_Multiple 2 2 3 2 2" xfId="10946" xr:uid="{00000000-0005-0000-0000-00001C320000}"/>
    <cellStyle name="_Multiple 2 2 3 2 2 2" xfId="45106" xr:uid="{00000000-0005-0000-0000-00001D320000}"/>
    <cellStyle name="_Multiple 2 2 3 2 2 3" xfId="31786" xr:uid="{00000000-0005-0000-0000-00001E320000}"/>
    <cellStyle name="_Multiple 2 2 3 2 3" xfId="24333" xr:uid="{00000000-0005-0000-0000-00001F320000}"/>
    <cellStyle name="_Multiple 2 2 3 2 4" xfId="37655" xr:uid="{00000000-0005-0000-0000-000020320000}"/>
    <cellStyle name="_Multiple 2 2 3 2 5" xfId="18479" xr:uid="{00000000-0005-0000-0000-000021320000}"/>
    <cellStyle name="_Multiple 2 2 3 3" xfId="5005" xr:uid="{00000000-0005-0000-0000-000022320000}"/>
    <cellStyle name="_Multiple 2 2 3 3 2" xfId="12470" xr:uid="{00000000-0005-0000-0000-000023320000}"/>
    <cellStyle name="_Multiple 2 2 3 3 2 2" xfId="46629" xr:uid="{00000000-0005-0000-0000-000024320000}"/>
    <cellStyle name="_Multiple 2 2 3 3 2 3" xfId="33309" xr:uid="{00000000-0005-0000-0000-000025320000}"/>
    <cellStyle name="_Multiple 2 2 3 3 3" xfId="25856" xr:uid="{00000000-0005-0000-0000-000026320000}"/>
    <cellStyle name="_Multiple 2 2 3 3 4" xfId="39178" xr:uid="{00000000-0005-0000-0000-000027320000}"/>
    <cellStyle name="_Multiple 2 2 3 3 5" xfId="20002" xr:uid="{00000000-0005-0000-0000-000028320000}"/>
    <cellStyle name="_Multiple 2 2 3 4" xfId="6548" xr:uid="{00000000-0005-0000-0000-000029320000}"/>
    <cellStyle name="_Multiple 2 2 3 4 2" xfId="14013" xr:uid="{00000000-0005-0000-0000-00002A320000}"/>
    <cellStyle name="_Multiple 2 2 3 4 2 2" xfId="48172" xr:uid="{00000000-0005-0000-0000-00002B320000}"/>
    <cellStyle name="_Multiple 2 2 3 4 2 3" xfId="34852" xr:uid="{00000000-0005-0000-0000-00002C320000}"/>
    <cellStyle name="_Multiple 2 2 3 4 3" xfId="27399" xr:uid="{00000000-0005-0000-0000-00002D320000}"/>
    <cellStyle name="_Multiple 2 2 3 4 4" xfId="40721" xr:uid="{00000000-0005-0000-0000-00002E320000}"/>
    <cellStyle name="_Multiple 2 2 3 4 5" xfId="21545" xr:uid="{00000000-0005-0000-0000-00002F320000}"/>
    <cellStyle name="_Multiple 2 2 3 5" xfId="9436" xr:uid="{00000000-0005-0000-0000-000030320000}"/>
    <cellStyle name="_Multiple 2 2 3 5 2" xfId="30277" xr:uid="{00000000-0005-0000-0000-000031320000}"/>
    <cellStyle name="_Multiple 2 2 3 5 3" xfId="43597" xr:uid="{00000000-0005-0000-0000-000032320000}"/>
    <cellStyle name="_Multiple 2 2 3 5 4" xfId="16970" xr:uid="{00000000-0005-0000-0000-000033320000}"/>
    <cellStyle name="_Multiple 2 2 3 6" xfId="8162" xr:uid="{00000000-0005-0000-0000-000034320000}"/>
    <cellStyle name="_Multiple 2 2 3 6 2" xfId="42333" xr:uid="{00000000-0005-0000-0000-000035320000}"/>
    <cellStyle name="_Multiple 2 2 3 6 3" xfId="29013" xr:uid="{00000000-0005-0000-0000-000036320000}"/>
    <cellStyle name="_Multiple 2 2 3 7" xfId="22824" xr:uid="{00000000-0005-0000-0000-000037320000}"/>
    <cellStyle name="_Multiple 2 2 3 8" xfId="36146" xr:uid="{00000000-0005-0000-0000-000038320000}"/>
    <cellStyle name="_Multiple 2 2 3 9" xfId="15706" xr:uid="{00000000-0005-0000-0000-000039320000}"/>
    <cellStyle name="_Multiple 2 2 4" xfId="2238" xr:uid="{00000000-0005-0000-0000-00003A320000}"/>
    <cellStyle name="_Multiple 2 2 4 2" xfId="3776" xr:uid="{00000000-0005-0000-0000-00003B320000}"/>
    <cellStyle name="_Multiple 2 2 4 2 2" xfId="11241" xr:uid="{00000000-0005-0000-0000-00003C320000}"/>
    <cellStyle name="_Multiple 2 2 4 2 2 2" xfId="45401" xr:uid="{00000000-0005-0000-0000-00003D320000}"/>
    <cellStyle name="_Multiple 2 2 4 2 2 3" xfId="32081" xr:uid="{00000000-0005-0000-0000-00003E320000}"/>
    <cellStyle name="_Multiple 2 2 4 2 3" xfId="24628" xr:uid="{00000000-0005-0000-0000-00003F320000}"/>
    <cellStyle name="_Multiple 2 2 4 2 4" xfId="37950" xr:uid="{00000000-0005-0000-0000-000040320000}"/>
    <cellStyle name="_Multiple 2 2 4 2 5" xfId="18774" xr:uid="{00000000-0005-0000-0000-000041320000}"/>
    <cellStyle name="_Multiple 2 2 4 3" xfId="5300" xr:uid="{00000000-0005-0000-0000-000042320000}"/>
    <cellStyle name="_Multiple 2 2 4 3 2" xfId="12765" xr:uid="{00000000-0005-0000-0000-000043320000}"/>
    <cellStyle name="_Multiple 2 2 4 3 2 2" xfId="46924" xr:uid="{00000000-0005-0000-0000-000044320000}"/>
    <cellStyle name="_Multiple 2 2 4 3 2 3" xfId="33604" xr:uid="{00000000-0005-0000-0000-000045320000}"/>
    <cellStyle name="_Multiple 2 2 4 3 3" xfId="26151" xr:uid="{00000000-0005-0000-0000-000046320000}"/>
    <cellStyle name="_Multiple 2 2 4 3 4" xfId="39473" xr:uid="{00000000-0005-0000-0000-000047320000}"/>
    <cellStyle name="_Multiple 2 2 4 3 5" xfId="20297" xr:uid="{00000000-0005-0000-0000-000048320000}"/>
    <cellStyle name="_Multiple 2 2 4 4" xfId="6843" xr:uid="{00000000-0005-0000-0000-000049320000}"/>
    <cellStyle name="_Multiple 2 2 4 4 2" xfId="14308" xr:uid="{00000000-0005-0000-0000-00004A320000}"/>
    <cellStyle name="_Multiple 2 2 4 4 2 2" xfId="48467" xr:uid="{00000000-0005-0000-0000-00004B320000}"/>
    <cellStyle name="_Multiple 2 2 4 4 2 3" xfId="35147" xr:uid="{00000000-0005-0000-0000-00004C320000}"/>
    <cellStyle name="_Multiple 2 2 4 4 3" xfId="27694" xr:uid="{00000000-0005-0000-0000-00004D320000}"/>
    <cellStyle name="_Multiple 2 2 4 4 4" xfId="41016" xr:uid="{00000000-0005-0000-0000-00004E320000}"/>
    <cellStyle name="_Multiple 2 2 4 4 5" xfId="21840" xr:uid="{00000000-0005-0000-0000-00004F320000}"/>
    <cellStyle name="_Multiple 2 2 4 5" xfId="9745" xr:uid="{00000000-0005-0000-0000-000050320000}"/>
    <cellStyle name="_Multiple 2 2 4 5 2" xfId="30586" xr:uid="{00000000-0005-0000-0000-000051320000}"/>
    <cellStyle name="_Multiple 2 2 4 5 3" xfId="43906" xr:uid="{00000000-0005-0000-0000-000052320000}"/>
    <cellStyle name="_Multiple 2 2 4 5 4" xfId="17279" xr:uid="{00000000-0005-0000-0000-000053320000}"/>
    <cellStyle name="_Multiple 2 2 4 6" xfId="8457" xr:uid="{00000000-0005-0000-0000-000054320000}"/>
    <cellStyle name="_Multiple 2 2 4 6 2" xfId="42628" xr:uid="{00000000-0005-0000-0000-000055320000}"/>
    <cellStyle name="_Multiple 2 2 4 6 3" xfId="29308" xr:uid="{00000000-0005-0000-0000-000056320000}"/>
    <cellStyle name="_Multiple 2 2 4 7" xfId="23133" xr:uid="{00000000-0005-0000-0000-000057320000}"/>
    <cellStyle name="_Multiple 2 2 4 8" xfId="36455" xr:uid="{00000000-0005-0000-0000-000058320000}"/>
    <cellStyle name="_Multiple 2 2 4 9" xfId="16001" xr:uid="{00000000-0005-0000-0000-000059320000}"/>
    <cellStyle name="_Multiple 2 2 5" xfId="3034" xr:uid="{00000000-0005-0000-0000-00005A320000}"/>
    <cellStyle name="_Multiple 2 2 5 2" xfId="4566" xr:uid="{00000000-0005-0000-0000-00005B320000}"/>
    <cellStyle name="_Multiple 2 2 5 2 2" xfId="12031" xr:uid="{00000000-0005-0000-0000-00005C320000}"/>
    <cellStyle name="_Multiple 2 2 5 2 2 2" xfId="46190" xr:uid="{00000000-0005-0000-0000-00005D320000}"/>
    <cellStyle name="_Multiple 2 2 5 2 2 3" xfId="32870" xr:uid="{00000000-0005-0000-0000-00005E320000}"/>
    <cellStyle name="_Multiple 2 2 5 2 3" xfId="25417" xr:uid="{00000000-0005-0000-0000-00005F320000}"/>
    <cellStyle name="_Multiple 2 2 5 2 4" xfId="38739" xr:uid="{00000000-0005-0000-0000-000060320000}"/>
    <cellStyle name="_Multiple 2 2 5 2 5" xfId="19563" xr:uid="{00000000-0005-0000-0000-000061320000}"/>
    <cellStyle name="_Multiple 2 2 5 3" xfId="6109" xr:uid="{00000000-0005-0000-0000-000062320000}"/>
    <cellStyle name="_Multiple 2 2 5 3 2" xfId="13574" xr:uid="{00000000-0005-0000-0000-000063320000}"/>
    <cellStyle name="_Multiple 2 2 5 3 2 2" xfId="47733" xr:uid="{00000000-0005-0000-0000-000064320000}"/>
    <cellStyle name="_Multiple 2 2 5 3 2 3" xfId="34413" xr:uid="{00000000-0005-0000-0000-000065320000}"/>
    <cellStyle name="_Multiple 2 2 5 3 3" xfId="26960" xr:uid="{00000000-0005-0000-0000-000066320000}"/>
    <cellStyle name="_Multiple 2 2 5 3 4" xfId="40282" xr:uid="{00000000-0005-0000-0000-000067320000}"/>
    <cellStyle name="_Multiple 2 2 5 3 5" xfId="21106" xr:uid="{00000000-0005-0000-0000-000068320000}"/>
    <cellStyle name="_Multiple 2 2 5 4" xfId="10507" xr:uid="{00000000-0005-0000-0000-000069320000}"/>
    <cellStyle name="_Multiple 2 2 5 4 2" xfId="31347" xr:uid="{00000000-0005-0000-0000-00006A320000}"/>
    <cellStyle name="_Multiple 2 2 5 4 3" xfId="44667" xr:uid="{00000000-0005-0000-0000-00006B320000}"/>
    <cellStyle name="_Multiple 2 2 5 4 4" xfId="18040" xr:uid="{00000000-0005-0000-0000-00006C320000}"/>
    <cellStyle name="_Multiple 2 2 5 5" xfId="7723" xr:uid="{00000000-0005-0000-0000-00006D320000}"/>
    <cellStyle name="_Multiple 2 2 5 5 2" xfId="41894" xr:uid="{00000000-0005-0000-0000-00006E320000}"/>
    <cellStyle name="_Multiple 2 2 5 5 3" xfId="28574" xr:uid="{00000000-0005-0000-0000-00006F320000}"/>
    <cellStyle name="_Multiple 2 2 5 6" xfId="23894" xr:uid="{00000000-0005-0000-0000-000070320000}"/>
    <cellStyle name="_Multiple 2 2 5 7" xfId="37216" xr:uid="{00000000-0005-0000-0000-000071320000}"/>
    <cellStyle name="_Multiple 2 2 5 8" xfId="15267" xr:uid="{00000000-0005-0000-0000-000072320000}"/>
    <cellStyle name="_Multiple 2 2 6" xfId="2594" xr:uid="{00000000-0005-0000-0000-000073320000}"/>
    <cellStyle name="_Multiple 2 2 6 2" xfId="10101" xr:uid="{00000000-0005-0000-0000-000074320000}"/>
    <cellStyle name="_Multiple 2 2 6 2 2" xfId="44261" xr:uid="{00000000-0005-0000-0000-000075320000}"/>
    <cellStyle name="_Multiple 2 2 6 2 3" xfId="30941" xr:uid="{00000000-0005-0000-0000-000076320000}"/>
    <cellStyle name="_Multiple 2 2 6 3" xfId="23488" xr:uid="{00000000-0005-0000-0000-000077320000}"/>
    <cellStyle name="_Multiple 2 2 6 4" xfId="36810" xr:uid="{00000000-0005-0000-0000-000078320000}"/>
    <cellStyle name="_Multiple 2 2 6 5" xfId="17634" xr:uid="{00000000-0005-0000-0000-000079320000}"/>
    <cellStyle name="_Multiple 2 2 7" xfId="4153" xr:uid="{00000000-0005-0000-0000-00007A320000}"/>
    <cellStyle name="_Multiple 2 2 7 2" xfId="11618" xr:uid="{00000000-0005-0000-0000-00007B320000}"/>
    <cellStyle name="_Multiple 2 2 7 2 2" xfId="45777" xr:uid="{00000000-0005-0000-0000-00007C320000}"/>
    <cellStyle name="_Multiple 2 2 7 2 3" xfId="32457" xr:uid="{00000000-0005-0000-0000-00007D320000}"/>
    <cellStyle name="_Multiple 2 2 7 3" xfId="25004" xr:uid="{00000000-0005-0000-0000-00007E320000}"/>
    <cellStyle name="_Multiple 2 2 7 4" xfId="38326" xr:uid="{00000000-0005-0000-0000-00007F320000}"/>
    <cellStyle name="_Multiple 2 2 7 5" xfId="19150" xr:uid="{00000000-0005-0000-0000-000080320000}"/>
    <cellStyle name="_Multiple 2 2 8" xfId="5684" xr:uid="{00000000-0005-0000-0000-000081320000}"/>
    <cellStyle name="_Multiple 2 2 8 2" xfId="13149" xr:uid="{00000000-0005-0000-0000-000082320000}"/>
    <cellStyle name="_Multiple 2 2 8 2 2" xfId="47308" xr:uid="{00000000-0005-0000-0000-000083320000}"/>
    <cellStyle name="_Multiple 2 2 8 2 3" xfId="33988" xr:uid="{00000000-0005-0000-0000-000084320000}"/>
    <cellStyle name="_Multiple 2 2 8 3" xfId="26535" xr:uid="{00000000-0005-0000-0000-000085320000}"/>
    <cellStyle name="_Multiple 2 2 8 4" xfId="39857" xr:uid="{00000000-0005-0000-0000-000086320000}"/>
    <cellStyle name="_Multiple 2 2 8 5" xfId="20681" xr:uid="{00000000-0005-0000-0000-000087320000}"/>
    <cellStyle name="_Multiple 2 2 9" xfId="8997" xr:uid="{00000000-0005-0000-0000-000088320000}"/>
    <cellStyle name="_Multiple 2 2 9 2" xfId="29838" xr:uid="{00000000-0005-0000-0000-000089320000}"/>
    <cellStyle name="_Multiple 2 2 9 3" xfId="43158" xr:uid="{00000000-0005-0000-0000-00008A320000}"/>
    <cellStyle name="_Multiple 2 2 9 4" xfId="16531" xr:uid="{00000000-0005-0000-0000-00008B320000}"/>
    <cellStyle name="_Multiple 2 3" xfId="1226" xr:uid="{00000000-0005-0000-0000-00008C320000}"/>
    <cellStyle name="_Multiple 2 3 2" xfId="3111" xr:uid="{00000000-0005-0000-0000-00008D320000}"/>
    <cellStyle name="_Multiple 2 3 2 2" xfId="10584" xr:uid="{00000000-0005-0000-0000-00008E320000}"/>
    <cellStyle name="_Multiple 2 3 2 2 2" xfId="44744" xr:uid="{00000000-0005-0000-0000-00008F320000}"/>
    <cellStyle name="_Multiple 2 3 2 2 3" xfId="31424" xr:uid="{00000000-0005-0000-0000-000090320000}"/>
    <cellStyle name="_Multiple 2 3 2 3" xfId="23971" xr:uid="{00000000-0005-0000-0000-000091320000}"/>
    <cellStyle name="_Multiple 2 3 2 4" xfId="37293" xr:uid="{00000000-0005-0000-0000-000092320000}"/>
    <cellStyle name="_Multiple 2 3 2 5" xfId="18117" xr:uid="{00000000-0005-0000-0000-000093320000}"/>
    <cellStyle name="_Multiple 2 3 3" xfId="4643" xr:uid="{00000000-0005-0000-0000-000094320000}"/>
    <cellStyle name="_Multiple 2 3 3 2" xfId="12108" xr:uid="{00000000-0005-0000-0000-000095320000}"/>
    <cellStyle name="_Multiple 2 3 3 2 2" xfId="46267" xr:uid="{00000000-0005-0000-0000-000096320000}"/>
    <cellStyle name="_Multiple 2 3 3 2 3" xfId="32947" xr:uid="{00000000-0005-0000-0000-000097320000}"/>
    <cellStyle name="_Multiple 2 3 3 3" xfId="25494" xr:uid="{00000000-0005-0000-0000-000098320000}"/>
    <cellStyle name="_Multiple 2 3 3 4" xfId="38816" xr:uid="{00000000-0005-0000-0000-000099320000}"/>
    <cellStyle name="_Multiple 2 3 3 5" xfId="19640" xr:uid="{00000000-0005-0000-0000-00009A320000}"/>
    <cellStyle name="_Multiple 2 3 4" xfId="6186" xr:uid="{00000000-0005-0000-0000-00009B320000}"/>
    <cellStyle name="_Multiple 2 3 4 2" xfId="13651" xr:uid="{00000000-0005-0000-0000-00009C320000}"/>
    <cellStyle name="_Multiple 2 3 4 2 2" xfId="47810" xr:uid="{00000000-0005-0000-0000-00009D320000}"/>
    <cellStyle name="_Multiple 2 3 4 2 3" xfId="34490" xr:uid="{00000000-0005-0000-0000-00009E320000}"/>
    <cellStyle name="_Multiple 2 3 4 3" xfId="27037" xr:uid="{00000000-0005-0000-0000-00009F320000}"/>
    <cellStyle name="_Multiple 2 3 4 4" xfId="40359" xr:uid="{00000000-0005-0000-0000-0000A0320000}"/>
    <cellStyle name="_Multiple 2 3 4 5" xfId="21183" xr:uid="{00000000-0005-0000-0000-0000A1320000}"/>
    <cellStyle name="_Multiple 2 3 5" xfId="9074" xr:uid="{00000000-0005-0000-0000-0000A2320000}"/>
    <cellStyle name="_Multiple 2 3 5 2" xfId="29915" xr:uid="{00000000-0005-0000-0000-0000A3320000}"/>
    <cellStyle name="_Multiple 2 3 5 3" xfId="43235" xr:uid="{00000000-0005-0000-0000-0000A4320000}"/>
    <cellStyle name="_Multiple 2 3 5 4" xfId="16608" xr:uid="{00000000-0005-0000-0000-0000A5320000}"/>
    <cellStyle name="_Multiple 2 3 6" xfId="7800" xr:uid="{00000000-0005-0000-0000-0000A6320000}"/>
    <cellStyle name="_Multiple 2 3 6 2" xfId="41971" xr:uid="{00000000-0005-0000-0000-0000A7320000}"/>
    <cellStyle name="_Multiple 2 3 6 3" xfId="28651" xr:uid="{00000000-0005-0000-0000-0000A8320000}"/>
    <cellStyle name="_Multiple 2 3 7" xfId="22461" xr:uid="{00000000-0005-0000-0000-0000A9320000}"/>
    <cellStyle name="_Multiple 2 3 8" xfId="35784" xr:uid="{00000000-0005-0000-0000-0000AA320000}"/>
    <cellStyle name="_Multiple 2 3 9" xfId="15344" xr:uid="{00000000-0005-0000-0000-0000AB320000}"/>
    <cellStyle name="_Multiple 2 4" xfId="1273" xr:uid="{00000000-0005-0000-0000-0000AC320000}"/>
    <cellStyle name="_Multiple 2 4 2" xfId="3156" xr:uid="{00000000-0005-0000-0000-0000AD320000}"/>
    <cellStyle name="_Multiple 2 4 2 2" xfId="10625" xr:uid="{00000000-0005-0000-0000-0000AE320000}"/>
    <cellStyle name="_Multiple 2 4 2 2 2" xfId="44785" xr:uid="{00000000-0005-0000-0000-0000AF320000}"/>
    <cellStyle name="_Multiple 2 4 2 2 3" xfId="31465" xr:uid="{00000000-0005-0000-0000-0000B0320000}"/>
    <cellStyle name="_Multiple 2 4 2 3" xfId="24012" xr:uid="{00000000-0005-0000-0000-0000B1320000}"/>
    <cellStyle name="_Multiple 2 4 2 4" xfId="37334" xr:uid="{00000000-0005-0000-0000-0000B2320000}"/>
    <cellStyle name="_Multiple 2 4 2 5" xfId="18158" xr:uid="{00000000-0005-0000-0000-0000B3320000}"/>
    <cellStyle name="_Multiple 2 4 3" xfId="4684" xr:uid="{00000000-0005-0000-0000-0000B4320000}"/>
    <cellStyle name="_Multiple 2 4 3 2" xfId="12149" xr:uid="{00000000-0005-0000-0000-0000B5320000}"/>
    <cellStyle name="_Multiple 2 4 3 2 2" xfId="46308" xr:uid="{00000000-0005-0000-0000-0000B6320000}"/>
    <cellStyle name="_Multiple 2 4 3 2 3" xfId="32988" xr:uid="{00000000-0005-0000-0000-0000B7320000}"/>
    <cellStyle name="_Multiple 2 4 3 3" xfId="25535" xr:uid="{00000000-0005-0000-0000-0000B8320000}"/>
    <cellStyle name="_Multiple 2 4 3 4" xfId="38857" xr:uid="{00000000-0005-0000-0000-0000B9320000}"/>
    <cellStyle name="_Multiple 2 4 3 5" xfId="19681" xr:uid="{00000000-0005-0000-0000-0000BA320000}"/>
    <cellStyle name="_Multiple 2 4 4" xfId="6227" xr:uid="{00000000-0005-0000-0000-0000BB320000}"/>
    <cellStyle name="_Multiple 2 4 4 2" xfId="13692" xr:uid="{00000000-0005-0000-0000-0000BC320000}"/>
    <cellStyle name="_Multiple 2 4 4 2 2" xfId="47851" xr:uid="{00000000-0005-0000-0000-0000BD320000}"/>
    <cellStyle name="_Multiple 2 4 4 2 3" xfId="34531" xr:uid="{00000000-0005-0000-0000-0000BE320000}"/>
    <cellStyle name="_Multiple 2 4 4 3" xfId="27078" xr:uid="{00000000-0005-0000-0000-0000BF320000}"/>
    <cellStyle name="_Multiple 2 4 4 4" xfId="40400" xr:uid="{00000000-0005-0000-0000-0000C0320000}"/>
    <cellStyle name="_Multiple 2 4 4 5" xfId="21224" xr:uid="{00000000-0005-0000-0000-0000C1320000}"/>
    <cellStyle name="_Multiple 2 4 5" xfId="9115" xr:uid="{00000000-0005-0000-0000-0000C2320000}"/>
    <cellStyle name="_Multiple 2 4 5 2" xfId="29956" xr:uid="{00000000-0005-0000-0000-0000C3320000}"/>
    <cellStyle name="_Multiple 2 4 5 3" xfId="43276" xr:uid="{00000000-0005-0000-0000-0000C4320000}"/>
    <cellStyle name="_Multiple 2 4 5 4" xfId="16649" xr:uid="{00000000-0005-0000-0000-0000C5320000}"/>
    <cellStyle name="_Multiple 2 4 6" xfId="7841" xr:uid="{00000000-0005-0000-0000-0000C6320000}"/>
    <cellStyle name="_Multiple 2 4 6 2" xfId="42012" xr:uid="{00000000-0005-0000-0000-0000C7320000}"/>
    <cellStyle name="_Multiple 2 4 6 3" xfId="28692" xr:uid="{00000000-0005-0000-0000-0000C8320000}"/>
    <cellStyle name="_Multiple 2 4 7" xfId="22502" xr:uid="{00000000-0005-0000-0000-0000C9320000}"/>
    <cellStyle name="_Multiple 2 4 8" xfId="35825" xr:uid="{00000000-0005-0000-0000-0000CA320000}"/>
    <cellStyle name="_Multiple 2 4 9" xfId="15385" xr:uid="{00000000-0005-0000-0000-0000CB320000}"/>
    <cellStyle name="_Multiple 2 5" xfId="1836" xr:uid="{00000000-0005-0000-0000-0000CC320000}"/>
    <cellStyle name="_Multiple 2 5 2" xfId="3395" xr:uid="{00000000-0005-0000-0000-0000CD320000}"/>
    <cellStyle name="_Multiple 2 5 2 2" xfId="10860" xr:uid="{00000000-0005-0000-0000-0000CE320000}"/>
    <cellStyle name="_Multiple 2 5 2 2 2" xfId="45020" xr:uid="{00000000-0005-0000-0000-0000CF320000}"/>
    <cellStyle name="_Multiple 2 5 2 2 3" xfId="31700" xr:uid="{00000000-0005-0000-0000-0000D0320000}"/>
    <cellStyle name="_Multiple 2 5 2 3" xfId="24247" xr:uid="{00000000-0005-0000-0000-0000D1320000}"/>
    <cellStyle name="_Multiple 2 5 2 4" xfId="37569" xr:uid="{00000000-0005-0000-0000-0000D2320000}"/>
    <cellStyle name="_Multiple 2 5 2 5" xfId="18393" xr:uid="{00000000-0005-0000-0000-0000D3320000}"/>
    <cellStyle name="_Multiple 2 5 3" xfId="4919" xr:uid="{00000000-0005-0000-0000-0000D4320000}"/>
    <cellStyle name="_Multiple 2 5 3 2" xfId="12384" xr:uid="{00000000-0005-0000-0000-0000D5320000}"/>
    <cellStyle name="_Multiple 2 5 3 2 2" xfId="46543" xr:uid="{00000000-0005-0000-0000-0000D6320000}"/>
    <cellStyle name="_Multiple 2 5 3 2 3" xfId="33223" xr:uid="{00000000-0005-0000-0000-0000D7320000}"/>
    <cellStyle name="_Multiple 2 5 3 3" xfId="25770" xr:uid="{00000000-0005-0000-0000-0000D8320000}"/>
    <cellStyle name="_Multiple 2 5 3 4" xfId="39092" xr:uid="{00000000-0005-0000-0000-0000D9320000}"/>
    <cellStyle name="_Multiple 2 5 3 5" xfId="19916" xr:uid="{00000000-0005-0000-0000-0000DA320000}"/>
    <cellStyle name="_Multiple 2 5 4" xfId="6462" xr:uid="{00000000-0005-0000-0000-0000DB320000}"/>
    <cellStyle name="_Multiple 2 5 4 2" xfId="13927" xr:uid="{00000000-0005-0000-0000-0000DC320000}"/>
    <cellStyle name="_Multiple 2 5 4 2 2" xfId="48086" xr:uid="{00000000-0005-0000-0000-0000DD320000}"/>
    <cellStyle name="_Multiple 2 5 4 2 3" xfId="34766" xr:uid="{00000000-0005-0000-0000-0000DE320000}"/>
    <cellStyle name="_Multiple 2 5 4 3" xfId="27313" xr:uid="{00000000-0005-0000-0000-0000DF320000}"/>
    <cellStyle name="_Multiple 2 5 4 4" xfId="40635" xr:uid="{00000000-0005-0000-0000-0000E0320000}"/>
    <cellStyle name="_Multiple 2 5 4 5" xfId="21459" xr:uid="{00000000-0005-0000-0000-0000E1320000}"/>
    <cellStyle name="_Multiple 2 5 5" xfId="9350" xr:uid="{00000000-0005-0000-0000-0000E2320000}"/>
    <cellStyle name="_Multiple 2 5 5 2" xfId="30191" xr:uid="{00000000-0005-0000-0000-0000E3320000}"/>
    <cellStyle name="_Multiple 2 5 5 3" xfId="43511" xr:uid="{00000000-0005-0000-0000-0000E4320000}"/>
    <cellStyle name="_Multiple 2 5 5 4" xfId="16884" xr:uid="{00000000-0005-0000-0000-0000E5320000}"/>
    <cellStyle name="_Multiple 2 5 6" xfId="8076" xr:uid="{00000000-0005-0000-0000-0000E6320000}"/>
    <cellStyle name="_Multiple 2 5 6 2" xfId="42247" xr:uid="{00000000-0005-0000-0000-0000E7320000}"/>
    <cellStyle name="_Multiple 2 5 6 3" xfId="28927" xr:uid="{00000000-0005-0000-0000-0000E8320000}"/>
    <cellStyle name="_Multiple 2 5 7" xfId="22738" xr:uid="{00000000-0005-0000-0000-0000E9320000}"/>
    <cellStyle name="_Multiple 2 5 8" xfId="36060" xr:uid="{00000000-0005-0000-0000-0000EA320000}"/>
    <cellStyle name="_Multiple 2 5 9" xfId="15620" xr:uid="{00000000-0005-0000-0000-0000EB320000}"/>
    <cellStyle name="_Multiple 2 6" xfId="2152" xr:uid="{00000000-0005-0000-0000-0000EC320000}"/>
    <cellStyle name="_Multiple 2 6 2" xfId="3695" xr:uid="{00000000-0005-0000-0000-0000ED320000}"/>
    <cellStyle name="_Multiple 2 6 2 2" xfId="11160" xr:uid="{00000000-0005-0000-0000-0000EE320000}"/>
    <cellStyle name="_Multiple 2 6 2 2 2" xfId="45320" xr:uid="{00000000-0005-0000-0000-0000EF320000}"/>
    <cellStyle name="_Multiple 2 6 2 2 3" xfId="32000" xr:uid="{00000000-0005-0000-0000-0000F0320000}"/>
    <cellStyle name="_Multiple 2 6 2 3" xfId="24547" xr:uid="{00000000-0005-0000-0000-0000F1320000}"/>
    <cellStyle name="_Multiple 2 6 2 4" xfId="37869" xr:uid="{00000000-0005-0000-0000-0000F2320000}"/>
    <cellStyle name="_Multiple 2 6 2 5" xfId="18693" xr:uid="{00000000-0005-0000-0000-0000F3320000}"/>
    <cellStyle name="_Multiple 2 6 3" xfId="5219" xr:uid="{00000000-0005-0000-0000-0000F4320000}"/>
    <cellStyle name="_Multiple 2 6 3 2" xfId="12684" xr:uid="{00000000-0005-0000-0000-0000F5320000}"/>
    <cellStyle name="_Multiple 2 6 3 2 2" xfId="46843" xr:uid="{00000000-0005-0000-0000-0000F6320000}"/>
    <cellStyle name="_Multiple 2 6 3 2 3" xfId="33523" xr:uid="{00000000-0005-0000-0000-0000F7320000}"/>
    <cellStyle name="_Multiple 2 6 3 3" xfId="26070" xr:uid="{00000000-0005-0000-0000-0000F8320000}"/>
    <cellStyle name="_Multiple 2 6 3 4" xfId="39392" xr:uid="{00000000-0005-0000-0000-0000F9320000}"/>
    <cellStyle name="_Multiple 2 6 3 5" xfId="20216" xr:uid="{00000000-0005-0000-0000-0000FA320000}"/>
    <cellStyle name="_Multiple 2 6 4" xfId="6762" xr:uid="{00000000-0005-0000-0000-0000FB320000}"/>
    <cellStyle name="_Multiple 2 6 4 2" xfId="14227" xr:uid="{00000000-0005-0000-0000-0000FC320000}"/>
    <cellStyle name="_Multiple 2 6 4 2 2" xfId="48386" xr:uid="{00000000-0005-0000-0000-0000FD320000}"/>
    <cellStyle name="_Multiple 2 6 4 2 3" xfId="35066" xr:uid="{00000000-0005-0000-0000-0000FE320000}"/>
    <cellStyle name="_Multiple 2 6 4 3" xfId="27613" xr:uid="{00000000-0005-0000-0000-0000FF320000}"/>
    <cellStyle name="_Multiple 2 6 4 4" xfId="40935" xr:uid="{00000000-0005-0000-0000-000000330000}"/>
    <cellStyle name="_Multiple 2 6 4 5" xfId="21759" xr:uid="{00000000-0005-0000-0000-000001330000}"/>
    <cellStyle name="_Multiple 2 6 5" xfId="9659" xr:uid="{00000000-0005-0000-0000-000002330000}"/>
    <cellStyle name="_Multiple 2 6 5 2" xfId="30500" xr:uid="{00000000-0005-0000-0000-000003330000}"/>
    <cellStyle name="_Multiple 2 6 5 3" xfId="43820" xr:uid="{00000000-0005-0000-0000-000004330000}"/>
    <cellStyle name="_Multiple 2 6 5 4" xfId="17193" xr:uid="{00000000-0005-0000-0000-000005330000}"/>
    <cellStyle name="_Multiple 2 6 6" xfId="8376" xr:uid="{00000000-0005-0000-0000-000006330000}"/>
    <cellStyle name="_Multiple 2 6 6 2" xfId="42547" xr:uid="{00000000-0005-0000-0000-000007330000}"/>
    <cellStyle name="_Multiple 2 6 6 3" xfId="29227" xr:uid="{00000000-0005-0000-0000-000008330000}"/>
    <cellStyle name="_Multiple 2 6 7" xfId="23047" xr:uid="{00000000-0005-0000-0000-000009330000}"/>
    <cellStyle name="_Multiple 2 6 8" xfId="36369" xr:uid="{00000000-0005-0000-0000-00000A330000}"/>
    <cellStyle name="_Multiple 2 6 9" xfId="15920" xr:uid="{00000000-0005-0000-0000-00000B330000}"/>
    <cellStyle name="_Multiple 2 7" xfId="2872" xr:uid="{00000000-0005-0000-0000-00000C330000}"/>
    <cellStyle name="_Multiple 2 7 2" xfId="4435" xr:uid="{00000000-0005-0000-0000-00000D330000}"/>
    <cellStyle name="_Multiple 2 7 2 2" xfId="11900" xr:uid="{00000000-0005-0000-0000-00000E330000}"/>
    <cellStyle name="_Multiple 2 7 2 2 2" xfId="46059" xr:uid="{00000000-0005-0000-0000-00000F330000}"/>
    <cellStyle name="_Multiple 2 7 2 2 3" xfId="32739" xr:uid="{00000000-0005-0000-0000-000010330000}"/>
    <cellStyle name="_Multiple 2 7 2 3" xfId="25286" xr:uid="{00000000-0005-0000-0000-000011330000}"/>
    <cellStyle name="_Multiple 2 7 2 4" xfId="38608" xr:uid="{00000000-0005-0000-0000-000012330000}"/>
    <cellStyle name="_Multiple 2 7 2 5" xfId="19432" xr:uid="{00000000-0005-0000-0000-000013330000}"/>
    <cellStyle name="_Multiple 2 7 3" xfId="5978" xr:uid="{00000000-0005-0000-0000-000014330000}"/>
    <cellStyle name="_Multiple 2 7 3 2" xfId="13443" xr:uid="{00000000-0005-0000-0000-000015330000}"/>
    <cellStyle name="_Multiple 2 7 3 2 2" xfId="47602" xr:uid="{00000000-0005-0000-0000-000016330000}"/>
    <cellStyle name="_Multiple 2 7 3 2 3" xfId="34282" xr:uid="{00000000-0005-0000-0000-000017330000}"/>
    <cellStyle name="_Multiple 2 7 3 3" xfId="26829" xr:uid="{00000000-0005-0000-0000-000018330000}"/>
    <cellStyle name="_Multiple 2 7 3 4" xfId="40151" xr:uid="{00000000-0005-0000-0000-000019330000}"/>
    <cellStyle name="_Multiple 2 7 3 5" xfId="20975" xr:uid="{00000000-0005-0000-0000-00001A330000}"/>
    <cellStyle name="_Multiple 2 7 4" xfId="10376" xr:uid="{00000000-0005-0000-0000-00001B330000}"/>
    <cellStyle name="_Multiple 2 7 4 2" xfId="31216" xr:uid="{00000000-0005-0000-0000-00001C330000}"/>
    <cellStyle name="_Multiple 2 7 4 3" xfId="44536" xr:uid="{00000000-0005-0000-0000-00001D330000}"/>
    <cellStyle name="_Multiple 2 7 4 4" xfId="17909" xr:uid="{00000000-0005-0000-0000-00001E330000}"/>
    <cellStyle name="_Multiple 2 7 5" xfId="7592" xr:uid="{00000000-0005-0000-0000-00001F330000}"/>
    <cellStyle name="_Multiple 2 7 5 2" xfId="41763" xr:uid="{00000000-0005-0000-0000-000020330000}"/>
    <cellStyle name="_Multiple 2 7 5 3" xfId="28443" xr:uid="{00000000-0005-0000-0000-000021330000}"/>
    <cellStyle name="_Multiple 2 7 6" xfId="23763" xr:uid="{00000000-0005-0000-0000-000022330000}"/>
    <cellStyle name="_Multiple 2 7 7" xfId="37085" xr:uid="{00000000-0005-0000-0000-000023330000}"/>
    <cellStyle name="_Multiple 2 7 8" xfId="15136" xr:uid="{00000000-0005-0000-0000-000024330000}"/>
    <cellStyle name="_Multiple 2 8" xfId="2534" xr:uid="{00000000-0005-0000-0000-000025330000}"/>
    <cellStyle name="_Multiple 2 8 2" xfId="10041" xr:uid="{00000000-0005-0000-0000-000026330000}"/>
    <cellStyle name="_Multiple 2 8 2 2" xfId="44201" xr:uid="{00000000-0005-0000-0000-000027330000}"/>
    <cellStyle name="_Multiple 2 8 2 3" xfId="30881" xr:uid="{00000000-0005-0000-0000-000028330000}"/>
    <cellStyle name="_Multiple 2 8 3" xfId="23428" xr:uid="{00000000-0005-0000-0000-000029330000}"/>
    <cellStyle name="_Multiple 2 8 4" xfId="36750" xr:uid="{00000000-0005-0000-0000-00002A330000}"/>
    <cellStyle name="_Multiple 2 8 5" xfId="17574" xr:uid="{00000000-0005-0000-0000-00002B330000}"/>
    <cellStyle name="_Multiple 2 9" xfId="4042" xr:uid="{00000000-0005-0000-0000-00002C330000}"/>
    <cellStyle name="_Multiple 2 9 2" xfId="11507" xr:uid="{00000000-0005-0000-0000-00002D330000}"/>
    <cellStyle name="_Multiple 2 9 2 2" xfId="45667" xr:uid="{00000000-0005-0000-0000-00002E330000}"/>
    <cellStyle name="_Multiple 2 9 2 3" xfId="32347" xr:uid="{00000000-0005-0000-0000-00002F330000}"/>
    <cellStyle name="_Multiple 2 9 3" xfId="24894" xr:uid="{00000000-0005-0000-0000-000030330000}"/>
    <cellStyle name="_Multiple 2 9 4" xfId="38216" xr:uid="{00000000-0005-0000-0000-000031330000}"/>
    <cellStyle name="_Multiple 2 9 5" xfId="19040" xr:uid="{00000000-0005-0000-0000-000032330000}"/>
    <cellStyle name="_Multiple 20" xfId="14664" xr:uid="{00000000-0005-0000-0000-000033330000}"/>
    <cellStyle name="_Multiple 20 2" xfId="48823" xr:uid="{00000000-0005-0000-0000-000034330000}"/>
    <cellStyle name="_Multiple 20 3" xfId="22236" xr:uid="{00000000-0005-0000-0000-000035330000}"/>
    <cellStyle name="_Multiple 21" xfId="14700" xr:uid="{00000000-0005-0000-0000-000036330000}"/>
    <cellStyle name="_Multiple 21 2" xfId="48859" xr:uid="{00000000-0005-0000-0000-000037330000}"/>
    <cellStyle name="_Multiple 21 3" xfId="35523" xr:uid="{00000000-0005-0000-0000-000038330000}"/>
    <cellStyle name="_Multiple 22" xfId="35560" xr:uid="{00000000-0005-0000-0000-000039330000}"/>
    <cellStyle name="_Multiple 23" xfId="14752" xr:uid="{00000000-0005-0000-0000-00003A330000}"/>
    <cellStyle name="_Multiple 3" xfId="579" xr:uid="{00000000-0005-0000-0000-00003B330000}"/>
    <cellStyle name="_Multiple 3 10" xfId="8954" xr:uid="{00000000-0005-0000-0000-00003C330000}"/>
    <cellStyle name="_Multiple 3 10 2" xfId="29795" xr:uid="{00000000-0005-0000-0000-00003D330000}"/>
    <cellStyle name="_Multiple 3 10 3" xfId="43115" xr:uid="{00000000-0005-0000-0000-00003E330000}"/>
    <cellStyle name="_Multiple 3 10 4" xfId="16488" xr:uid="{00000000-0005-0000-0000-00003F330000}"/>
    <cellStyle name="_Multiple 3 11" xfId="7238" xr:uid="{00000000-0005-0000-0000-000040330000}"/>
    <cellStyle name="_Multiple 3 11 2" xfId="41411" xr:uid="{00000000-0005-0000-0000-000041330000}"/>
    <cellStyle name="_Multiple 3 11 3" xfId="28089" xr:uid="{00000000-0005-0000-0000-000042330000}"/>
    <cellStyle name="_Multiple 3 12" xfId="22340" xr:uid="{00000000-0005-0000-0000-000043330000}"/>
    <cellStyle name="_Multiple 3 13" xfId="35664" xr:uid="{00000000-0005-0000-0000-000044330000}"/>
    <cellStyle name="_Multiple 3 14" xfId="14784" xr:uid="{00000000-0005-0000-0000-000045330000}"/>
    <cellStyle name="_Multiple 3 2" xfId="1216" xr:uid="{00000000-0005-0000-0000-000046330000}"/>
    <cellStyle name="_Multiple 3 2 10" xfId="7324" xr:uid="{00000000-0005-0000-0000-000047330000}"/>
    <cellStyle name="_Multiple 3 2 10 2" xfId="41495" xr:uid="{00000000-0005-0000-0000-000048330000}"/>
    <cellStyle name="_Multiple 3 2 10 3" xfId="28175" xr:uid="{00000000-0005-0000-0000-000049330000}"/>
    <cellStyle name="_Multiple 3 2 11" xfId="22451" xr:uid="{00000000-0005-0000-0000-00004A330000}"/>
    <cellStyle name="_Multiple 3 2 12" xfId="35774" xr:uid="{00000000-0005-0000-0000-00004B330000}"/>
    <cellStyle name="_Multiple 3 2 13" xfId="14868" xr:uid="{00000000-0005-0000-0000-00004C330000}"/>
    <cellStyle name="_Multiple 3 2 2" xfId="1572" xr:uid="{00000000-0005-0000-0000-00004D330000}"/>
    <cellStyle name="_Multiple 3 2 2 2" xfId="3264" xr:uid="{00000000-0005-0000-0000-00004E330000}"/>
    <cellStyle name="_Multiple 3 2 2 2 2" xfId="10729" xr:uid="{00000000-0005-0000-0000-00004F330000}"/>
    <cellStyle name="_Multiple 3 2 2 2 2 2" xfId="44889" xr:uid="{00000000-0005-0000-0000-000050330000}"/>
    <cellStyle name="_Multiple 3 2 2 2 2 3" xfId="31569" xr:uid="{00000000-0005-0000-0000-000051330000}"/>
    <cellStyle name="_Multiple 3 2 2 2 3" xfId="24116" xr:uid="{00000000-0005-0000-0000-000052330000}"/>
    <cellStyle name="_Multiple 3 2 2 2 4" xfId="37438" xr:uid="{00000000-0005-0000-0000-000053330000}"/>
    <cellStyle name="_Multiple 3 2 2 2 5" xfId="18262" xr:uid="{00000000-0005-0000-0000-000054330000}"/>
    <cellStyle name="_Multiple 3 2 2 3" xfId="4788" xr:uid="{00000000-0005-0000-0000-000055330000}"/>
    <cellStyle name="_Multiple 3 2 2 3 2" xfId="12253" xr:uid="{00000000-0005-0000-0000-000056330000}"/>
    <cellStyle name="_Multiple 3 2 2 3 2 2" xfId="46412" xr:uid="{00000000-0005-0000-0000-000057330000}"/>
    <cellStyle name="_Multiple 3 2 2 3 2 3" xfId="33092" xr:uid="{00000000-0005-0000-0000-000058330000}"/>
    <cellStyle name="_Multiple 3 2 2 3 3" xfId="25639" xr:uid="{00000000-0005-0000-0000-000059330000}"/>
    <cellStyle name="_Multiple 3 2 2 3 4" xfId="38961" xr:uid="{00000000-0005-0000-0000-00005A330000}"/>
    <cellStyle name="_Multiple 3 2 2 3 5" xfId="19785" xr:uid="{00000000-0005-0000-0000-00005B330000}"/>
    <cellStyle name="_Multiple 3 2 2 4" xfId="6331" xr:uid="{00000000-0005-0000-0000-00005C330000}"/>
    <cellStyle name="_Multiple 3 2 2 4 2" xfId="13796" xr:uid="{00000000-0005-0000-0000-00005D330000}"/>
    <cellStyle name="_Multiple 3 2 2 4 2 2" xfId="47955" xr:uid="{00000000-0005-0000-0000-00005E330000}"/>
    <cellStyle name="_Multiple 3 2 2 4 2 3" xfId="34635" xr:uid="{00000000-0005-0000-0000-00005F330000}"/>
    <cellStyle name="_Multiple 3 2 2 4 3" xfId="27182" xr:uid="{00000000-0005-0000-0000-000060330000}"/>
    <cellStyle name="_Multiple 3 2 2 4 4" xfId="40504" xr:uid="{00000000-0005-0000-0000-000061330000}"/>
    <cellStyle name="_Multiple 3 2 2 4 5" xfId="21328" xr:uid="{00000000-0005-0000-0000-000062330000}"/>
    <cellStyle name="_Multiple 3 2 2 5" xfId="9219" xr:uid="{00000000-0005-0000-0000-000063330000}"/>
    <cellStyle name="_Multiple 3 2 2 5 2" xfId="30060" xr:uid="{00000000-0005-0000-0000-000064330000}"/>
    <cellStyle name="_Multiple 3 2 2 5 3" xfId="43380" xr:uid="{00000000-0005-0000-0000-000065330000}"/>
    <cellStyle name="_Multiple 3 2 2 5 4" xfId="16753" xr:uid="{00000000-0005-0000-0000-000066330000}"/>
    <cellStyle name="_Multiple 3 2 2 6" xfId="7945" xr:uid="{00000000-0005-0000-0000-000067330000}"/>
    <cellStyle name="_Multiple 3 2 2 6 2" xfId="42116" xr:uid="{00000000-0005-0000-0000-000068330000}"/>
    <cellStyle name="_Multiple 3 2 2 6 3" xfId="28796" xr:uid="{00000000-0005-0000-0000-000069330000}"/>
    <cellStyle name="_Multiple 3 2 2 7" xfId="22607" xr:uid="{00000000-0005-0000-0000-00006A330000}"/>
    <cellStyle name="_Multiple 3 2 2 8" xfId="35929" xr:uid="{00000000-0005-0000-0000-00006B330000}"/>
    <cellStyle name="_Multiple 3 2 2 9" xfId="15489" xr:uid="{00000000-0005-0000-0000-00006C330000}"/>
    <cellStyle name="_Multiple 3 2 3" xfId="1938" xr:uid="{00000000-0005-0000-0000-00006D330000}"/>
    <cellStyle name="_Multiple 3 2 3 2" xfId="3495" xr:uid="{00000000-0005-0000-0000-00006E330000}"/>
    <cellStyle name="_Multiple 3 2 3 2 2" xfId="10960" xr:uid="{00000000-0005-0000-0000-00006F330000}"/>
    <cellStyle name="_Multiple 3 2 3 2 2 2" xfId="45120" xr:uid="{00000000-0005-0000-0000-000070330000}"/>
    <cellStyle name="_Multiple 3 2 3 2 2 3" xfId="31800" xr:uid="{00000000-0005-0000-0000-000071330000}"/>
    <cellStyle name="_Multiple 3 2 3 2 3" xfId="24347" xr:uid="{00000000-0005-0000-0000-000072330000}"/>
    <cellStyle name="_Multiple 3 2 3 2 4" xfId="37669" xr:uid="{00000000-0005-0000-0000-000073330000}"/>
    <cellStyle name="_Multiple 3 2 3 2 5" xfId="18493" xr:uid="{00000000-0005-0000-0000-000074330000}"/>
    <cellStyle name="_Multiple 3 2 3 3" xfId="5019" xr:uid="{00000000-0005-0000-0000-000075330000}"/>
    <cellStyle name="_Multiple 3 2 3 3 2" xfId="12484" xr:uid="{00000000-0005-0000-0000-000076330000}"/>
    <cellStyle name="_Multiple 3 2 3 3 2 2" xfId="46643" xr:uid="{00000000-0005-0000-0000-000077330000}"/>
    <cellStyle name="_Multiple 3 2 3 3 2 3" xfId="33323" xr:uid="{00000000-0005-0000-0000-000078330000}"/>
    <cellStyle name="_Multiple 3 2 3 3 3" xfId="25870" xr:uid="{00000000-0005-0000-0000-000079330000}"/>
    <cellStyle name="_Multiple 3 2 3 3 4" xfId="39192" xr:uid="{00000000-0005-0000-0000-00007A330000}"/>
    <cellStyle name="_Multiple 3 2 3 3 5" xfId="20016" xr:uid="{00000000-0005-0000-0000-00007B330000}"/>
    <cellStyle name="_Multiple 3 2 3 4" xfId="6562" xr:uid="{00000000-0005-0000-0000-00007C330000}"/>
    <cellStyle name="_Multiple 3 2 3 4 2" xfId="14027" xr:uid="{00000000-0005-0000-0000-00007D330000}"/>
    <cellStyle name="_Multiple 3 2 3 4 2 2" xfId="48186" xr:uid="{00000000-0005-0000-0000-00007E330000}"/>
    <cellStyle name="_Multiple 3 2 3 4 2 3" xfId="34866" xr:uid="{00000000-0005-0000-0000-00007F330000}"/>
    <cellStyle name="_Multiple 3 2 3 4 3" xfId="27413" xr:uid="{00000000-0005-0000-0000-000080330000}"/>
    <cellStyle name="_Multiple 3 2 3 4 4" xfId="40735" xr:uid="{00000000-0005-0000-0000-000081330000}"/>
    <cellStyle name="_Multiple 3 2 3 4 5" xfId="21559" xr:uid="{00000000-0005-0000-0000-000082330000}"/>
    <cellStyle name="_Multiple 3 2 3 5" xfId="9450" xr:uid="{00000000-0005-0000-0000-000083330000}"/>
    <cellStyle name="_Multiple 3 2 3 5 2" xfId="30291" xr:uid="{00000000-0005-0000-0000-000084330000}"/>
    <cellStyle name="_Multiple 3 2 3 5 3" xfId="43611" xr:uid="{00000000-0005-0000-0000-000085330000}"/>
    <cellStyle name="_Multiple 3 2 3 5 4" xfId="16984" xr:uid="{00000000-0005-0000-0000-000086330000}"/>
    <cellStyle name="_Multiple 3 2 3 6" xfId="8176" xr:uid="{00000000-0005-0000-0000-000087330000}"/>
    <cellStyle name="_Multiple 3 2 3 6 2" xfId="42347" xr:uid="{00000000-0005-0000-0000-000088330000}"/>
    <cellStyle name="_Multiple 3 2 3 6 3" xfId="29027" xr:uid="{00000000-0005-0000-0000-000089330000}"/>
    <cellStyle name="_Multiple 3 2 3 7" xfId="22838" xr:uid="{00000000-0005-0000-0000-00008A330000}"/>
    <cellStyle name="_Multiple 3 2 3 8" xfId="36160" xr:uid="{00000000-0005-0000-0000-00008B330000}"/>
    <cellStyle name="_Multiple 3 2 3 9" xfId="15720" xr:uid="{00000000-0005-0000-0000-00008C330000}"/>
    <cellStyle name="_Multiple 3 2 4" xfId="2252" xr:uid="{00000000-0005-0000-0000-00008D330000}"/>
    <cellStyle name="_Multiple 3 2 4 2" xfId="3790" xr:uid="{00000000-0005-0000-0000-00008E330000}"/>
    <cellStyle name="_Multiple 3 2 4 2 2" xfId="11255" xr:uid="{00000000-0005-0000-0000-00008F330000}"/>
    <cellStyle name="_Multiple 3 2 4 2 2 2" xfId="45415" xr:uid="{00000000-0005-0000-0000-000090330000}"/>
    <cellStyle name="_Multiple 3 2 4 2 2 3" xfId="32095" xr:uid="{00000000-0005-0000-0000-000091330000}"/>
    <cellStyle name="_Multiple 3 2 4 2 3" xfId="24642" xr:uid="{00000000-0005-0000-0000-000092330000}"/>
    <cellStyle name="_Multiple 3 2 4 2 4" xfId="37964" xr:uid="{00000000-0005-0000-0000-000093330000}"/>
    <cellStyle name="_Multiple 3 2 4 2 5" xfId="18788" xr:uid="{00000000-0005-0000-0000-000094330000}"/>
    <cellStyle name="_Multiple 3 2 4 3" xfId="5314" xr:uid="{00000000-0005-0000-0000-000095330000}"/>
    <cellStyle name="_Multiple 3 2 4 3 2" xfId="12779" xr:uid="{00000000-0005-0000-0000-000096330000}"/>
    <cellStyle name="_Multiple 3 2 4 3 2 2" xfId="46938" xr:uid="{00000000-0005-0000-0000-000097330000}"/>
    <cellStyle name="_Multiple 3 2 4 3 2 3" xfId="33618" xr:uid="{00000000-0005-0000-0000-000098330000}"/>
    <cellStyle name="_Multiple 3 2 4 3 3" xfId="26165" xr:uid="{00000000-0005-0000-0000-000099330000}"/>
    <cellStyle name="_Multiple 3 2 4 3 4" xfId="39487" xr:uid="{00000000-0005-0000-0000-00009A330000}"/>
    <cellStyle name="_Multiple 3 2 4 3 5" xfId="20311" xr:uid="{00000000-0005-0000-0000-00009B330000}"/>
    <cellStyle name="_Multiple 3 2 4 4" xfId="6857" xr:uid="{00000000-0005-0000-0000-00009C330000}"/>
    <cellStyle name="_Multiple 3 2 4 4 2" xfId="14322" xr:uid="{00000000-0005-0000-0000-00009D330000}"/>
    <cellStyle name="_Multiple 3 2 4 4 2 2" xfId="48481" xr:uid="{00000000-0005-0000-0000-00009E330000}"/>
    <cellStyle name="_Multiple 3 2 4 4 2 3" xfId="35161" xr:uid="{00000000-0005-0000-0000-00009F330000}"/>
    <cellStyle name="_Multiple 3 2 4 4 3" xfId="27708" xr:uid="{00000000-0005-0000-0000-0000A0330000}"/>
    <cellStyle name="_Multiple 3 2 4 4 4" xfId="41030" xr:uid="{00000000-0005-0000-0000-0000A1330000}"/>
    <cellStyle name="_Multiple 3 2 4 4 5" xfId="21854" xr:uid="{00000000-0005-0000-0000-0000A2330000}"/>
    <cellStyle name="_Multiple 3 2 4 5" xfId="9759" xr:uid="{00000000-0005-0000-0000-0000A3330000}"/>
    <cellStyle name="_Multiple 3 2 4 5 2" xfId="30600" xr:uid="{00000000-0005-0000-0000-0000A4330000}"/>
    <cellStyle name="_Multiple 3 2 4 5 3" xfId="43920" xr:uid="{00000000-0005-0000-0000-0000A5330000}"/>
    <cellStyle name="_Multiple 3 2 4 5 4" xfId="17293" xr:uid="{00000000-0005-0000-0000-0000A6330000}"/>
    <cellStyle name="_Multiple 3 2 4 6" xfId="8471" xr:uid="{00000000-0005-0000-0000-0000A7330000}"/>
    <cellStyle name="_Multiple 3 2 4 6 2" xfId="42642" xr:uid="{00000000-0005-0000-0000-0000A8330000}"/>
    <cellStyle name="_Multiple 3 2 4 6 3" xfId="29322" xr:uid="{00000000-0005-0000-0000-0000A9330000}"/>
    <cellStyle name="_Multiple 3 2 4 7" xfId="23147" xr:uid="{00000000-0005-0000-0000-0000AA330000}"/>
    <cellStyle name="_Multiple 3 2 4 8" xfId="36469" xr:uid="{00000000-0005-0000-0000-0000AB330000}"/>
    <cellStyle name="_Multiple 3 2 4 9" xfId="16015" xr:uid="{00000000-0005-0000-0000-0000AC330000}"/>
    <cellStyle name="_Multiple 3 2 5" xfId="3101" xr:uid="{00000000-0005-0000-0000-0000AD330000}"/>
    <cellStyle name="_Multiple 3 2 5 2" xfId="4633" xr:uid="{00000000-0005-0000-0000-0000AE330000}"/>
    <cellStyle name="_Multiple 3 2 5 2 2" xfId="12098" xr:uid="{00000000-0005-0000-0000-0000AF330000}"/>
    <cellStyle name="_Multiple 3 2 5 2 2 2" xfId="46257" xr:uid="{00000000-0005-0000-0000-0000B0330000}"/>
    <cellStyle name="_Multiple 3 2 5 2 2 3" xfId="32937" xr:uid="{00000000-0005-0000-0000-0000B1330000}"/>
    <cellStyle name="_Multiple 3 2 5 2 3" xfId="25484" xr:uid="{00000000-0005-0000-0000-0000B2330000}"/>
    <cellStyle name="_Multiple 3 2 5 2 4" xfId="38806" xr:uid="{00000000-0005-0000-0000-0000B3330000}"/>
    <cellStyle name="_Multiple 3 2 5 2 5" xfId="19630" xr:uid="{00000000-0005-0000-0000-0000B4330000}"/>
    <cellStyle name="_Multiple 3 2 5 3" xfId="6176" xr:uid="{00000000-0005-0000-0000-0000B5330000}"/>
    <cellStyle name="_Multiple 3 2 5 3 2" xfId="13641" xr:uid="{00000000-0005-0000-0000-0000B6330000}"/>
    <cellStyle name="_Multiple 3 2 5 3 2 2" xfId="47800" xr:uid="{00000000-0005-0000-0000-0000B7330000}"/>
    <cellStyle name="_Multiple 3 2 5 3 2 3" xfId="34480" xr:uid="{00000000-0005-0000-0000-0000B8330000}"/>
    <cellStyle name="_Multiple 3 2 5 3 3" xfId="27027" xr:uid="{00000000-0005-0000-0000-0000B9330000}"/>
    <cellStyle name="_Multiple 3 2 5 3 4" xfId="40349" xr:uid="{00000000-0005-0000-0000-0000BA330000}"/>
    <cellStyle name="_Multiple 3 2 5 3 5" xfId="21173" xr:uid="{00000000-0005-0000-0000-0000BB330000}"/>
    <cellStyle name="_Multiple 3 2 5 4" xfId="10574" xr:uid="{00000000-0005-0000-0000-0000BC330000}"/>
    <cellStyle name="_Multiple 3 2 5 4 2" xfId="31414" xr:uid="{00000000-0005-0000-0000-0000BD330000}"/>
    <cellStyle name="_Multiple 3 2 5 4 3" xfId="44734" xr:uid="{00000000-0005-0000-0000-0000BE330000}"/>
    <cellStyle name="_Multiple 3 2 5 4 4" xfId="18107" xr:uid="{00000000-0005-0000-0000-0000BF330000}"/>
    <cellStyle name="_Multiple 3 2 5 5" xfId="7790" xr:uid="{00000000-0005-0000-0000-0000C0330000}"/>
    <cellStyle name="_Multiple 3 2 5 5 2" xfId="41961" xr:uid="{00000000-0005-0000-0000-0000C1330000}"/>
    <cellStyle name="_Multiple 3 2 5 5 3" xfId="28641" xr:uid="{00000000-0005-0000-0000-0000C2330000}"/>
    <cellStyle name="_Multiple 3 2 5 6" xfId="23961" xr:uid="{00000000-0005-0000-0000-0000C3330000}"/>
    <cellStyle name="_Multiple 3 2 5 7" xfId="37283" xr:uid="{00000000-0005-0000-0000-0000C4330000}"/>
    <cellStyle name="_Multiple 3 2 5 8" xfId="15334" xr:uid="{00000000-0005-0000-0000-0000C5330000}"/>
    <cellStyle name="_Multiple 3 2 6" xfId="2608" xr:uid="{00000000-0005-0000-0000-0000C6330000}"/>
    <cellStyle name="_Multiple 3 2 6 2" xfId="10115" xr:uid="{00000000-0005-0000-0000-0000C7330000}"/>
    <cellStyle name="_Multiple 3 2 6 2 2" xfId="44275" xr:uid="{00000000-0005-0000-0000-0000C8330000}"/>
    <cellStyle name="_Multiple 3 2 6 2 3" xfId="30955" xr:uid="{00000000-0005-0000-0000-0000C9330000}"/>
    <cellStyle name="_Multiple 3 2 6 3" xfId="23502" xr:uid="{00000000-0005-0000-0000-0000CA330000}"/>
    <cellStyle name="_Multiple 3 2 6 4" xfId="36824" xr:uid="{00000000-0005-0000-0000-0000CB330000}"/>
    <cellStyle name="_Multiple 3 2 6 5" xfId="17648" xr:uid="{00000000-0005-0000-0000-0000CC330000}"/>
    <cellStyle name="_Multiple 3 2 7" xfId="4167" xr:uid="{00000000-0005-0000-0000-0000CD330000}"/>
    <cellStyle name="_Multiple 3 2 7 2" xfId="11632" xr:uid="{00000000-0005-0000-0000-0000CE330000}"/>
    <cellStyle name="_Multiple 3 2 7 2 2" xfId="45791" xr:uid="{00000000-0005-0000-0000-0000CF330000}"/>
    <cellStyle name="_Multiple 3 2 7 2 3" xfId="32471" xr:uid="{00000000-0005-0000-0000-0000D0330000}"/>
    <cellStyle name="_Multiple 3 2 7 3" xfId="25018" xr:uid="{00000000-0005-0000-0000-0000D1330000}"/>
    <cellStyle name="_Multiple 3 2 7 4" xfId="38340" xr:uid="{00000000-0005-0000-0000-0000D2330000}"/>
    <cellStyle name="_Multiple 3 2 7 5" xfId="19164" xr:uid="{00000000-0005-0000-0000-0000D3330000}"/>
    <cellStyle name="_Multiple 3 2 8" xfId="5698" xr:uid="{00000000-0005-0000-0000-0000D4330000}"/>
    <cellStyle name="_Multiple 3 2 8 2" xfId="13163" xr:uid="{00000000-0005-0000-0000-0000D5330000}"/>
    <cellStyle name="_Multiple 3 2 8 2 2" xfId="47322" xr:uid="{00000000-0005-0000-0000-0000D6330000}"/>
    <cellStyle name="_Multiple 3 2 8 2 3" xfId="34002" xr:uid="{00000000-0005-0000-0000-0000D7330000}"/>
    <cellStyle name="_Multiple 3 2 8 3" xfId="26549" xr:uid="{00000000-0005-0000-0000-0000D8330000}"/>
    <cellStyle name="_Multiple 3 2 8 4" xfId="39871" xr:uid="{00000000-0005-0000-0000-0000D9330000}"/>
    <cellStyle name="_Multiple 3 2 8 5" xfId="20695" xr:uid="{00000000-0005-0000-0000-0000DA330000}"/>
    <cellStyle name="_Multiple 3 2 9" xfId="9064" xr:uid="{00000000-0005-0000-0000-0000DB330000}"/>
    <cellStyle name="_Multiple 3 2 9 2" xfId="29905" xr:uid="{00000000-0005-0000-0000-0000DC330000}"/>
    <cellStyle name="_Multiple 3 2 9 3" xfId="43225" xr:uid="{00000000-0005-0000-0000-0000DD330000}"/>
    <cellStyle name="_Multiple 3 2 9 4" xfId="16598" xr:uid="{00000000-0005-0000-0000-0000DE330000}"/>
    <cellStyle name="_Multiple 3 3" xfId="1289" xr:uid="{00000000-0005-0000-0000-0000DF330000}"/>
    <cellStyle name="_Multiple 3 3 2" xfId="3172" xr:uid="{00000000-0005-0000-0000-0000E0330000}"/>
    <cellStyle name="_Multiple 3 3 2 2" xfId="10641" xr:uid="{00000000-0005-0000-0000-0000E1330000}"/>
    <cellStyle name="_Multiple 3 3 2 2 2" xfId="44801" xr:uid="{00000000-0005-0000-0000-0000E2330000}"/>
    <cellStyle name="_Multiple 3 3 2 2 3" xfId="31481" xr:uid="{00000000-0005-0000-0000-0000E3330000}"/>
    <cellStyle name="_Multiple 3 3 2 3" xfId="24028" xr:uid="{00000000-0005-0000-0000-0000E4330000}"/>
    <cellStyle name="_Multiple 3 3 2 4" xfId="37350" xr:uid="{00000000-0005-0000-0000-0000E5330000}"/>
    <cellStyle name="_Multiple 3 3 2 5" xfId="18174" xr:uid="{00000000-0005-0000-0000-0000E6330000}"/>
    <cellStyle name="_Multiple 3 3 3" xfId="4700" xr:uid="{00000000-0005-0000-0000-0000E7330000}"/>
    <cellStyle name="_Multiple 3 3 3 2" xfId="12165" xr:uid="{00000000-0005-0000-0000-0000E8330000}"/>
    <cellStyle name="_Multiple 3 3 3 2 2" xfId="46324" xr:uid="{00000000-0005-0000-0000-0000E9330000}"/>
    <cellStyle name="_Multiple 3 3 3 2 3" xfId="33004" xr:uid="{00000000-0005-0000-0000-0000EA330000}"/>
    <cellStyle name="_Multiple 3 3 3 3" xfId="25551" xr:uid="{00000000-0005-0000-0000-0000EB330000}"/>
    <cellStyle name="_Multiple 3 3 3 4" xfId="38873" xr:uid="{00000000-0005-0000-0000-0000EC330000}"/>
    <cellStyle name="_Multiple 3 3 3 5" xfId="19697" xr:uid="{00000000-0005-0000-0000-0000ED330000}"/>
    <cellStyle name="_Multiple 3 3 4" xfId="6243" xr:uid="{00000000-0005-0000-0000-0000EE330000}"/>
    <cellStyle name="_Multiple 3 3 4 2" xfId="13708" xr:uid="{00000000-0005-0000-0000-0000EF330000}"/>
    <cellStyle name="_Multiple 3 3 4 2 2" xfId="47867" xr:uid="{00000000-0005-0000-0000-0000F0330000}"/>
    <cellStyle name="_Multiple 3 3 4 2 3" xfId="34547" xr:uid="{00000000-0005-0000-0000-0000F1330000}"/>
    <cellStyle name="_Multiple 3 3 4 3" xfId="27094" xr:uid="{00000000-0005-0000-0000-0000F2330000}"/>
    <cellStyle name="_Multiple 3 3 4 4" xfId="40416" xr:uid="{00000000-0005-0000-0000-0000F3330000}"/>
    <cellStyle name="_Multiple 3 3 4 5" xfId="21240" xr:uid="{00000000-0005-0000-0000-0000F4330000}"/>
    <cellStyle name="_Multiple 3 3 5" xfId="9131" xr:uid="{00000000-0005-0000-0000-0000F5330000}"/>
    <cellStyle name="_Multiple 3 3 5 2" xfId="29972" xr:uid="{00000000-0005-0000-0000-0000F6330000}"/>
    <cellStyle name="_Multiple 3 3 5 3" xfId="43292" xr:uid="{00000000-0005-0000-0000-0000F7330000}"/>
    <cellStyle name="_Multiple 3 3 5 4" xfId="16665" xr:uid="{00000000-0005-0000-0000-0000F8330000}"/>
    <cellStyle name="_Multiple 3 3 6" xfId="7857" xr:uid="{00000000-0005-0000-0000-0000F9330000}"/>
    <cellStyle name="_Multiple 3 3 6 2" xfId="42028" xr:uid="{00000000-0005-0000-0000-0000FA330000}"/>
    <cellStyle name="_Multiple 3 3 6 3" xfId="28708" xr:uid="{00000000-0005-0000-0000-0000FB330000}"/>
    <cellStyle name="_Multiple 3 3 7" xfId="22518" xr:uid="{00000000-0005-0000-0000-0000FC330000}"/>
    <cellStyle name="_Multiple 3 3 8" xfId="35841" xr:uid="{00000000-0005-0000-0000-0000FD330000}"/>
    <cellStyle name="_Multiple 3 3 9" xfId="15401" xr:uid="{00000000-0005-0000-0000-0000FE330000}"/>
    <cellStyle name="_Multiple 3 4" xfId="1852" xr:uid="{00000000-0005-0000-0000-0000FF330000}"/>
    <cellStyle name="_Multiple 3 4 2" xfId="3411" xr:uid="{00000000-0005-0000-0000-000000340000}"/>
    <cellStyle name="_Multiple 3 4 2 2" xfId="10876" xr:uid="{00000000-0005-0000-0000-000001340000}"/>
    <cellStyle name="_Multiple 3 4 2 2 2" xfId="45036" xr:uid="{00000000-0005-0000-0000-000002340000}"/>
    <cellStyle name="_Multiple 3 4 2 2 3" xfId="31716" xr:uid="{00000000-0005-0000-0000-000003340000}"/>
    <cellStyle name="_Multiple 3 4 2 3" xfId="24263" xr:uid="{00000000-0005-0000-0000-000004340000}"/>
    <cellStyle name="_Multiple 3 4 2 4" xfId="37585" xr:uid="{00000000-0005-0000-0000-000005340000}"/>
    <cellStyle name="_Multiple 3 4 2 5" xfId="18409" xr:uid="{00000000-0005-0000-0000-000006340000}"/>
    <cellStyle name="_Multiple 3 4 3" xfId="4935" xr:uid="{00000000-0005-0000-0000-000007340000}"/>
    <cellStyle name="_Multiple 3 4 3 2" xfId="12400" xr:uid="{00000000-0005-0000-0000-000008340000}"/>
    <cellStyle name="_Multiple 3 4 3 2 2" xfId="46559" xr:uid="{00000000-0005-0000-0000-000009340000}"/>
    <cellStyle name="_Multiple 3 4 3 2 3" xfId="33239" xr:uid="{00000000-0005-0000-0000-00000A340000}"/>
    <cellStyle name="_Multiple 3 4 3 3" xfId="25786" xr:uid="{00000000-0005-0000-0000-00000B340000}"/>
    <cellStyle name="_Multiple 3 4 3 4" xfId="39108" xr:uid="{00000000-0005-0000-0000-00000C340000}"/>
    <cellStyle name="_Multiple 3 4 3 5" xfId="19932" xr:uid="{00000000-0005-0000-0000-00000D340000}"/>
    <cellStyle name="_Multiple 3 4 4" xfId="6478" xr:uid="{00000000-0005-0000-0000-00000E340000}"/>
    <cellStyle name="_Multiple 3 4 4 2" xfId="13943" xr:uid="{00000000-0005-0000-0000-00000F340000}"/>
    <cellStyle name="_Multiple 3 4 4 2 2" xfId="48102" xr:uid="{00000000-0005-0000-0000-000010340000}"/>
    <cellStyle name="_Multiple 3 4 4 2 3" xfId="34782" xr:uid="{00000000-0005-0000-0000-000011340000}"/>
    <cellStyle name="_Multiple 3 4 4 3" xfId="27329" xr:uid="{00000000-0005-0000-0000-000012340000}"/>
    <cellStyle name="_Multiple 3 4 4 4" xfId="40651" xr:uid="{00000000-0005-0000-0000-000013340000}"/>
    <cellStyle name="_Multiple 3 4 4 5" xfId="21475" xr:uid="{00000000-0005-0000-0000-000014340000}"/>
    <cellStyle name="_Multiple 3 4 5" xfId="9366" xr:uid="{00000000-0005-0000-0000-000015340000}"/>
    <cellStyle name="_Multiple 3 4 5 2" xfId="30207" xr:uid="{00000000-0005-0000-0000-000016340000}"/>
    <cellStyle name="_Multiple 3 4 5 3" xfId="43527" xr:uid="{00000000-0005-0000-0000-000017340000}"/>
    <cellStyle name="_Multiple 3 4 5 4" xfId="16900" xr:uid="{00000000-0005-0000-0000-000018340000}"/>
    <cellStyle name="_Multiple 3 4 6" xfId="8092" xr:uid="{00000000-0005-0000-0000-000019340000}"/>
    <cellStyle name="_Multiple 3 4 6 2" xfId="42263" xr:uid="{00000000-0005-0000-0000-00001A340000}"/>
    <cellStyle name="_Multiple 3 4 6 3" xfId="28943" xr:uid="{00000000-0005-0000-0000-00001B340000}"/>
    <cellStyle name="_Multiple 3 4 7" xfId="22754" xr:uid="{00000000-0005-0000-0000-00001C340000}"/>
    <cellStyle name="_Multiple 3 4 8" xfId="36076" xr:uid="{00000000-0005-0000-0000-00001D340000}"/>
    <cellStyle name="_Multiple 3 4 9" xfId="15636" xr:uid="{00000000-0005-0000-0000-00001E340000}"/>
    <cellStyle name="_Multiple 3 5" xfId="2168" xr:uid="{00000000-0005-0000-0000-00001F340000}"/>
    <cellStyle name="_Multiple 3 5 2" xfId="3709" xr:uid="{00000000-0005-0000-0000-000020340000}"/>
    <cellStyle name="_Multiple 3 5 2 2" xfId="11174" xr:uid="{00000000-0005-0000-0000-000021340000}"/>
    <cellStyle name="_Multiple 3 5 2 2 2" xfId="45334" xr:uid="{00000000-0005-0000-0000-000022340000}"/>
    <cellStyle name="_Multiple 3 5 2 2 3" xfId="32014" xr:uid="{00000000-0005-0000-0000-000023340000}"/>
    <cellStyle name="_Multiple 3 5 2 3" xfId="24561" xr:uid="{00000000-0005-0000-0000-000024340000}"/>
    <cellStyle name="_Multiple 3 5 2 4" xfId="37883" xr:uid="{00000000-0005-0000-0000-000025340000}"/>
    <cellStyle name="_Multiple 3 5 2 5" xfId="18707" xr:uid="{00000000-0005-0000-0000-000026340000}"/>
    <cellStyle name="_Multiple 3 5 3" xfId="5233" xr:uid="{00000000-0005-0000-0000-000027340000}"/>
    <cellStyle name="_Multiple 3 5 3 2" xfId="12698" xr:uid="{00000000-0005-0000-0000-000028340000}"/>
    <cellStyle name="_Multiple 3 5 3 2 2" xfId="46857" xr:uid="{00000000-0005-0000-0000-000029340000}"/>
    <cellStyle name="_Multiple 3 5 3 2 3" xfId="33537" xr:uid="{00000000-0005-0000-0000-00002A340000}"/>
    <cellStyle name="_Multiple 3 5 3 3" xfId="26084" xr:uid="{00000000-0005-0000-0000-00002B340000}"/>
    <cellStyle name="_Multiple 3 5 3 4" xfId="39406" xr:uid="{00000000-0005-0000-0000-00002C340000}"/>
    <cellStyle name="_Multiple 3 5 3 5" xfId="20230" xr:uid="{00000000-0005-0000-0000-00002D340000}"/>
    <cellStyle name="_Multiple 3 5 4" xfId="6776" xr:uid="{00000000-0005-0000-0000-00002E340000}"/>
    <cellStyle name="_Multiple 3 5 4 2" xfId="14241" xr:uid="{00000000-0005-0000-0000-00002F340000}"/>
    <cellStyle name="_Multiple 3 5 4 2 2" xfId="48400" xr:uid="{00000000-0005-0000-0000-000030340000}"/>
    <cellStyle name="_Multiple 3 5 4 2 3" xfId="35080" xr:uid="{00000000-0005-0000-0000-000031340000}"/>
    <cellStyle name="_Multiple 3 5 4 3" xfId="27627" xr:uid="{00000000-0005-0000-0000-000032340000}"/>
    <cellStyle name="_Multiple 3 5 4 4" xfId="40949" xr:uid="{00000000-0005-0000-0000-000033340000}"/>
    <cellStyle name="_Multiple 3 5 4 5" xfId="21773" xr:uid="{00000000-0005-0000-0000-000034340000}"/>
    <cellStyle name="_Multiple 3 5 5" xfId="9675" xr:uid="{00000000-0005-0000-0000-000035340000}"/>
    <cellStyle name="_Multiple 3 5 5 2" xfId="30516" xr:uid="{00000000-0005-0000-0000-000036340000}"/>
    <cellStyle name="_Multiple 3 5 5 3" xfId="43836" xr:uid="{00000000-0005-0000-0000-000037340000}"/>
    <cellStyle name="_Multiple 3 5 5 4" xfId="17209" xr:uid="{00000000-0005-0000-0000-000038340000}"/>
    <cellStyle name="_Multiple 3 5 6" xfId="8390" xr:uid="{00000000-0005-0000-0000-000039340000}"/>
    <cellStyle name="_Multiple 3 5 6 2" xfId="42561" xr:uid="{00000000-0005-0000-0000-00003A340000}"/>
    <cellStyle name="_Multiple 3 5 6 3" xfId="29241" xr:uid="{00000000-0005-0000-0000-00003B340000}"/>
    <cellStyle name="_Multiple 3 5 7" xfId="23063" xr:uid="{00000000-0005-0000-0000-00003C340000}"/>
    <cellStyle name="_Multiple 3 5 8" xfId="36385" xr:uid="{00000000-0005-0000-0000-00003D340000}"/>
    <cellStyle name="_Multiple 3 5 9" xfId="15934" xr:uid="{00000000-0005-0000-0000-00003E340000}"/>
    <cellStyle name="_Multiple 3 6" xfId="2936" xr:uid="{00000000-0005-0000-0000-00003F340000}"/>
    <cellStyle name="_Multiple 3 6 2" xfId="4490" xr:uid="{00000000-0005-0000-0000-000040340000}"/>
    <cellStyle name="_Multiple 3 6 2 2" xfId="11955" xr:uid="{00000000-0005-0000-0000-000041340000}"/>
    <cellStyle name="_Multiple 3 6 2 2 2" xfId="46114" xr:uid="{00000000-0005-0000-0000-000042340000}"/>
    <cellStyle name="_Multiple 3 6 2 2 3" xfId="32794" xr:uid="{00000000-0005-0000-0000-000043340000}"/>
    <cellStyle name="_Multiple 3 6 2 3" xfId="25341" xr:uid="{00000000-0005-0000-0000-000044340000}"/>
    <cellStyle name="_Multiple 3 6 2 4" xfId="38663" xr:uid="{00000000-0005-0000-0000-000045340000}"/>
    <cellStyle name="_Multiple 3 6 2 5" xfId="19487" xr:uid="{00000000-0005-0000-0000-000046340000}"/>
    <cellStyle name="_Multiple 3 6 3" xfId="6033" xr:uid="{00000000-0005-0000-0000-000047340000}"/>
    <cellStyle name="_Multiple 3 6 3 2" xfId="13498" xr:uid="{00000000-0005-0000-0000-000048340000}"/>
    <cellStyle name="_Multiple 3 6 3 2 2" xfId="47657" xr:uid="{00000000-0005-0000-0000-000049340000}"/>
    <cellStyle name="_Multiple 3 6 3 2 3" xfId="34337" xr:uid="{00000000-0005-0000-0000-00004A340000}"/>
    <cellStyle name="_Multiple 3 6 3 3" xfId="26884" xr:uid="{00000000-0005-0000-0000-00004B340000}"/>
    <cellStyle name="_Multiple 3 6 3 4" xfId="40206" xr:uid="{00000000-0005-0000-0000-00004C340000}"/>
    <cellStyle name="_Multiple 3 6 3 5" xfId="21030" xr:uid="{00000000-0005-0000-0000-00004D340000}"/>
    <cellStyle name="_Multiple 3 6 4" xfId="10431" xr:uid="{00000000-0005-0000-0000-00004E340000}"/>
    <cellStyle name="_Multiple 3 6 4 2" xfId="31271" xr:uid="{00000000-0005-0000-0000-00004F340000}"/>
    <cellStyle name="_Multiple 3 6 4 3" xfId="44591" xr:uid="{00000000-0005-0000-0000-000050340000}"/>
    <cellStyle name="_Multiple 3 6 4 4" xfId="17964" xr:uid="{00000000-0005-0000-0000-000051340000}"/>
    <cellStyle name="_Multiple 3 6 5" xfId="7647" xr:uid="{00000000-0005-0000-0000-000052340000}"/>
    <cellStyle name="_Multiple 3 6 5 2" xfId="41818" xr:uid="{00000000-0005-0000-0000-000053340000}"/>
    <cellStyle name="_Multiple 3 6 5 3" xfId="28498" xr:uid="{00000000-0005-0000-0000-000054340000}"/>
    <cellStyle name="_Multiple 3 6 6" xfId="23818" xr:uid="{00000000-0005-0000-0000-000055340000}"/>
    <cellStyle name="_Multiple 3 6 7" xfId="37140" xr:uid="{00000000-0005-0000-0000-000056340000}"/>
    <cellStyle name="_Multiple 3 6 8" xfId="15191" xr:uid="{00000000-0005-0000-0000-000057340000}"/>
    <cellStyle name="_Multiple 3 7" xfId="2507" xr:uid="{00000000-0005-0000-0000-000058340000}"/>
    <cellStyle name="_Multiple 3 7 2" xfId="10014" xr:uid="{00000000-0005-0000-0000-000059340000}"/>
    <cellStyle name="_Multiple 3 7 2 2" xfId="44174" xr:uid="{00000000-0005-0000-0000-00005A340000}"/>
    <cellStyle name="_Multiple 3 7 2 3" xfId="30854" xr:uid="{00000000-0005-0000-0000-00005B340000}"/>
    <cellStyle name="_Multiple 3 7 3" xfId="23401" xr:uid="{00000000-0005-0000-0000-00005C340000}"/>
    <cellStyle name="_Multiple 3 7 4" xfId="36723" xr:uid="{00000000-0005-0000-0000-00005D340000}"/>
    <cellStyle name="_Multiple 3 7 5" xfId="17547" xr:uid="{00000000-0005-0000-0000-00005E340000}"/>
    <cellStyle name="_Multiple 3 8" xfId="4069" xr:uid="{00000000-0005-0000-0000-00005F340000}"/>
    <cellStyle name="_Multiple 3 8 2" xfId="11534" xr:uid="{00000000-0005-0000-0000-000060340000}"/>
    <cellStyle name="_Multiple 3 8 2 2" xfId="45694" xr:uid="{00000000-0005-0000-0000-000061340000}"/>
    <cellStyle name="_Multiple 3 8 2 3" xfId="32374" xr:uid="{00000000-0005-0000-0000-000062340000}"/>
    <cellStyle name="_Multiple 3 8 3" xfId="24921" xr:uid="{00000000-0005-0000-0000-000063340000}"/>
    <cellStyle name="_Multiple 3 8 4" xfId="38243" xr:uid="{00000000-0005-0000-0000-000064340000}"/>
    <cellStyle name="_Multiple 3 8 5" xfId="19067" xr:uid="{00000000-0005-0000-0000-000065340000}"/>
    <cellStyle name="_Multiple 3 9" xfId="5614" xr:uid="{00000000-0005-0000-0000-000066340000}"/>
    <cellStyle name="_Multiple 3 9 2" xfId="13079" xr:uid="{00000000-0005-0000-0000-000067340000}"/>
    <cellStyle name="_Multiple 3 9 2 2" xfId="47238" xr:uid="{00000000-0005-0000-0000-000068340000}"/>
    <cellStyle name="_Multiple 3 9 2 3" xfId="33918" xr:uid="{00000000-0005-0000-0000-000069340000}"/>
    <cellStyle name="_Multiple 3 9 3" xfId="26465" xr:uid="{00000000-0005-0000-0000-00006A340000}"/>
    <cellStyle name="_Multiple 3 9 4" xfId="39787" xr:uid="{00000000-0005-0000-0000-00006B340000}"/>
    <cellStyle name="_Multiple 3 9 5" xfId="20611" xr:uid="{00000000-0005-0000-0000-00006C340000}"/>
    <cellStyle name="_Multiple 4" xfId="1185" xr:uid="{00000000-0005-0000-0000-00006D340000}"/>
    <cellStyle name="_Multiple 4 10" xfId="9034" xr:uid="{00000000-0005-0000-0000-00006E340000}"/>
    <cellStyle name="_Multiple 4 10 2" xfId="29875" xr:uid="{00000000-0005-0000-0000-00006F340000}"/>
    <cellStyle name="_Multiple 4 10 3" xfId="43195" xr:uid="{00000000-0005-0000-0000-000070340000}"/>
    <cellStyle name="_Multiple 4 10 4" xfId="16568" xr:uid="{00000000-0005-0000-0000-000071340000}"/>
    <cellStyle name="_Multiple 4 11" xfId="7260" xr:uid="{00000000-0005-0000-0000-000072340000}"/>
    <cellStyle name="_Multiple 4 11 2" xfId="41432" xr:uid="{00000000-0005-0000-0000-000073340000}"/>
    <cellStyle name="_Multiple 4 11 3" xfId="28111" xr:uid="{00000000-0005-0000-0000-000074340000}"/>
    <cellStyle name="_Multiple 4 12" xfId="22421" xr:uid="{00000000-0005-0000-0000-000075340000}"/>
    <cellStyle name="_Multiple 4 13" xfId="35744" xr:uid="{00000000-0005-0000-0000-000076340000}"/>
    <cellStyle name="_Multiple 4 14" xfId="14805" xr:uid="{00000000-0005-0000-0000-000077340000}"/>
    <cellStyle name="_Multiple 4 2" xfId="1721" xr:uid="{00000000-0005-0000-0000-000078340000}"/>
    <cellStyle name="_Multiple 4 2 10" xfId="22625" xr:uid="{00000000-0005-0000-0000-000079340000}"/>
    <cellStyle name="_Multiple 4 2 11" xfId="35947" xr:uid="{00000000-0005-0000-0000-00007A340000}"/>
    <cellStyle name="_Multiple 4 2 12" xfId="14886" xr:uid="{00000000-0005-0000-0000-00007B340000}"/>
    <cellStyle name="_Multiple 4 2 2" xfId="1956" xr:uid="{00000000-0005-0000-0000-00007C340000}"/>
    <cellStyle name="_Multiple 4 2 2 2" xfId="3513" xr:uid="{00000000-0005-0000-0000-00007D340000}"/>
    <cellStyle name="_Multiple 4 2 2 2 2" xfId="10978" xr:uid="{00000000-0005-0000-0000-00007E340000}"/>
    <cellStyle name="_Multiple 4 2 2 2 2 2" xfId="45138" xr:uid="{00000000-0005-0000-0000-00007F340000}"/>
    <cellStyle name="_Multiple 4 2 2 2 2 3" xfId="31818" xr:uid="{00000000-0005-0000-0000-000080340000}"/>
    <cellStyle name="_Multiple 4 2 2 2 3" xfId="24365" xr:uid="{00000000-0005-0000-0000-000081340000}"/>
    <cellStyle name="_Multiple 4 2 2 2 4" xfId="37687" xr:uid="{00000000-0005-0000-0000-000082340000}"/>
    <cellStyle name="_Multiple 4 2 2 2 5" xfId="18511" xr:uid="{00000000-0005-0000-0000-000083340000}"/>
    <cellStyle name="_Multiple 4 2 2 3" xfId="5037" xr:uid="{00000000-0005-0000-0000-000084340000}"/>
    <cellStyle name="_Multiple 4 2 2 3 2" xfId="12502" xr:uid="{00000000-0005-0000-0000-000085340000}"/>
    <cellStyle name="_Multiple 4 2 2 3 2 2" xfId="46661" xr:uid="{00000000-0005-0000-0000-000086340000}"/>
    <cellStyle name="_Multiple 4 2 2 3 2 3" xfId="33341" xr:uid="{00000000-0005-0000-0000-000087340000}"/>
    <cellStyle name="_Multiple 4 2 2 3 3" xfId="25888" xr:uid="{00000000-0005-0000-0000-000088340000}"/>
    <cellStyle name="_Multiple 4 2 2 3 4" xfId="39210" xr:uid="{00000000-0005-0000-0000-000089340000}"/>
    <cellStyle name="_Multiple 4 2 2 3 5" xfId="20034" xr:uid="{00000000-0005-0000-0000-00008A340000}"/>
    <cellStyle name="_Multiple 4 2 2 4" xfId="6580" xr:uid="{00000000-0005-0000-0000-00008B340000}"/>
    <cellStyle name="_Multiple 4 2 2 4 2" xfId="14045" xr:uid="{00000000-0005-0000-0000-00008C340000}"/>
    <cellStyle name="_Multiple 4 2 2 4 2 2" xfId="48204" xr:uid="{00000000-0005-0000-0000-00008D340000}"/>
    <cellStyle name="_Multiple 4 2 2 4 2 3" xfId="34884" xr:uid="{00000000-0005-0000-0000-00008E340000}"/>
    <cellStyle name="_Multiple 4 2 2 4 3" xfId="27431" xr:uid="{00000000-0005-0000-0000-00008F340000}"/>
    <cellStyle name="_Multiple 4 2 2 4 4" xfId="40753" xr:uid="{00000000-0005-0000-0000-000090340000}"/>
    <cellStyle name="_Multiple 4 2 2 4 5" xfId="21577" xr:uid="{00000000-0005-0000-0000-000091340000}"/>
    <cellStyle name="_Multiple 4 2 2 5" xfId="9468" xr:uid="{00000000-0005-0000-0000-000092340000}"/>
    <cellStyle name="_Multiple 4 2 2 5 2" xfId="30309" xr:uid="{00000000-0005-0000-0000-000093340000}"/>
    <cellStyle name="_Multiple 4 2 2 5 3" xfId="43629" xr:uid="{00000000-0005-0000-0000-000094340000}"/>
    <cellStyle name="_Multiple 4 2 2 5 4" xfId="17002" xr:uid="{00000000-0005-0000-0000-000095340000}"/>
    <cellStyle name="_Multiple 4 2 2 6" xfId="8194" xr:uid="{00000000-0005-0000-0000-000096340000}"/>
    <cellStyle name="_Multiple 4 2 2 6 2" xfId="42365" xr:uid="{00000000-0005-0000-0000-000097340000}"/>
    <cellStyle name="_Multiple 4 2 2 6 3" xfId="29045" xr:uid="{00000000-0005-0000-0000-000098340000}"/>
    <cellStyle name="_Multiple 4 2 2 7" xfId="22856" xr:uid="{00000000-0005-0000-0000-000099340000}"/>
    <cellStyle name="_Multiple 4 2 2 8" xfId="36178" xr:uid="{00000000-0005-0000-0000-00009A340000}"/>
    <cellStyle name="_Multiple 4 2 2 9" xfId="15738" xr:uid="{00000000-0005-0000-0000-00009B340000}"/>
    <cellStyle name="_Multiple 4 2 3" xfId="2270" xr:uid="{00000000-0005-0000-0000-00009C340000}"/>
    <cellStyle name="_Multiple 4 2 3 2" xfId="3808" xr:uid="{00000000-0005-0000-0000-00009D340000}"/>
    <cellStyle name="_Multiple 4 2 3 2 2" xfId="11273" xr:uid="{00000000-0005-0000-0000-00009E340000}"/>
    <cellStyle name="_Multiple 4 2 3 2 2 2" xfId="45433" xr:uid="{00000000-0005-0000-0000-00009F340000}"/>
    <cellStyle name="_Multiple 4 2 3 2 2 3" xfId="32113" xr:uid="{00000000-0005-0000-0000-0000A0340000}"/>
    <cellStyle name="_Multiple 4 2 3 2 3" xfId="24660" xr:uid="{00000000-0005-0000-0000-0000A1340000}"/>
    <cellStyle name="_Multiple 4 2 3 2 4" xfId="37982" xr:uid="{00000000-0005-0000-0000-0000A2340000}"/>
    <cellStyle name="_Multiple 4 2 3 2 5" xfId="18806" xr:uid="{00000000-0005-0000-0000-0000A3340000}"/>
    <cellStyle name="_Multiple 4 2 3 3" xfId="5332" xr:uid="{00000000-0005-0000-0000-0000A4340000}"/>
    <cellStyle name="_Multiple 4 2 3 3 2" xfId="12797" xr:uid="{00000000-0005-0000-0000-0000A5340000}"/>
    <cellStyle name="_Multiple 4 2 3 3 2 2" xfId="46956" xr:uid="{00000000-0005-0000-0000-0000A6340000}"/>
    <cellStyle name="_Multiple 4 2 3 3 2 3" xfId="33636" xr:uid="{00000000-0005-0000-0000-0000A7340000}"/>
    <cellStyle name="_Multiple 4 2 3 3 3" xfId="26183" xr:uid="{00000000-0005-0000-0000-0000A8340000}"/>
    <cellStyle name="_Multiple 4 2 3 3 4" xfId="39505" xr:uid="{00000000-0005-0000-0000-0000A9340000}"/>
    <cellStyle name="_Multiple 4 2 3 3 5" xfId="20329" xr:uid="{00000000-0005-0000-0000-0000AA340000}"/>
    <cellStyle name="_Multiple 4 2 3 4" xfId="6875" xr:uid="{00000000-0005-0000-0000-0000AB340000}"/>
    <cellStyle name="_Multiple 4 2 3 4 2" xfId="14340" xr:uid="{00000000-0005-0000-0000-0000AC340000}"/>
    <cellStyle name="_Multiple 4 2 3 4 2 2" xfId="48499" xr:uid="{00000000-0005-0000-0000-0000AD340000}"/>
    <cellStyle name="_Multiple 4 2 3 4 2 3" xfId="35179" xr:uid="{00000000-0005-0000-0000-0000AE340000}"/>
    <cellStyle name="_Multiple 4 2 3 4 3" xfId="27726" xr:uid="{00000000-0005-0000-0000-0000AF340000}"/>
    <cellStyle name="_Multiple 4 2 3 4 4" xfId="41048" xr:uid="{00000000-0005-0000-0000-0000B0340000}"/>
    <cellStyle name="_Multiple 4 2 3 4 5" xfId="21872" xr:uid="{00000000-0005-0000-0000-0000B1340000}"/>
    <cellStyle name="_Multiple 4 2 3 5" xfId="9777" xr:uid="{00000000-0005-0000-0000-0000B2340000}"/>
    <cellStyle name="_Multiple 4 2 3 5 2" xfId="30618" xr:uid="{00000000-0005-0000-0000-0000B3340000}"/>
    <cellStyle name="_Multiple 4 2 3 5 3" xfId="43938" xr:uid="{00000000-0005-0000-0000-0000B4340000}"/>
    <cellStyle name="_Multiple 4 2 3 5 4" xfId="17311" xr:uid="{00000000-0005-0000-0000-0000B5340000}"/>
    <cellStyle name="_Multiple 4 2 3 6" xfId="8489" xr:uid="{00000000-0005-0000-0000-0000B6340000}"/>
    <cellStyle name="_Multiple 4 2 3 6 2" xfId="42660" xr:uid="{00000000-0005-0000-0000-0000B7340000}"/>
    <cellStyle name="_Multiple 4 2 3 6 3" xfId="29340" xr:uid="{00000000-0005-0000-0000-0000B8340000}"/>
    <cellStyle name="_Multiple 4 2 3 7" xfId="23165" xr:uid="{00000000-0005-0000-0000-0000B9340000}"/>
    <cellStyle name="_Multiple 4 2 3 8" xfId="36487" xr:uid="{00000000-0005-0000-0000-0000BA340000}"/>
    <cellStyle name="_Multiple 4 2 3 9" xfId="16033" xr:uid="{00000000-0005-0000-0000-0000BB340000}"/>
    <cellStyle name="_Multiple 4 2 4" xfId="3282" xr:uid="{00000000-0005-0000-0000-0000BC340000}"/>
    <cellStyle name="_Multiple 4 2 4 2" xfId="4806" xr:uid="{00000000-0005-0000-0000-0000BD340000}"/>
    <cellStyle name="_Multiple 4 2 4 2 2" xfId="12271" xr:uid="{00000000-0005-0000-0000-0000BE340000}"/>
    <cellStyle name="_Multiple 4 2 4 2 2 2" xfId="46430" xr:uid="{00000000-0005-0000-0000-0000BF340000}"/>
    <cellStyle name="_Multiple 4 2 4 2 2 3" xfId="33110" xr:uid="{00000000-0005-0000-0000-0000C0340000}"/>
    <cellStyle name="_Multiple 4 2 4 2 3" xfId="25657" xr:uid="{00000000-0005-0000-0000-0000C1340000}"/>
    <cellStyle name="_Multiple 4 2 4 2 4" xfId="38979" xr:uid="{00000000-0005-0000-0000-0000C2340000}"/>
    <cellStyle name="_Multiple 4 2 4 2 5" xfId="19803" xr:uid="{00000000-0005-0000-0000-0000C3340000}"/>
    <cellStyle name="_Multiple 4 2 4 3" xfId="6349" xr:uid="{00000000-0005-0000-0000-0000C4340000}"/>
    <cellStyle name="_Multiple 4 2 4 3 2" xfId="13814" xr:uid="{00000000-0005-0000-0000-0000C5340000}"/>
    <cellStyle name="_Multiple 4 2 4 3 2 2" xfId="47973" xr:uid="{00000000-0005-0000-0000-0000C6340000}"/>
    <cellStyle name="_Multiple 4 2 4 3 2 3" xfId="34653" xr:uid="{00000000-0005-0000-0000-0000C7340000}"/>
    <cellStyle name="_Multiple 4 2 4 3 3" xfId="27200" xr:uid="{00000000-0005-0000-0000-0000C8340000}"/>
    <cellStyle name="_Multiple 4 2 4 3 4" xfId="40522" xr:uid="{00000000-0005-0000-0000-0000C9340000}"/>
    <cellStyle name="_Multiple 4 2 4 3 5" xfId="21346" xr:uid="{00000000-0005-0000-0000-0000CA340000}"/>
    <cellStyle name="_Multiple 4 2 4 4" xfId="10747" xr:uid="{00000000-0005-0000-0000-0000CB340000}"/>
    <cellStyle name="_Multiple 4 2 4 4 2" xfId="31587" xr:uid="{00000000-0005-0000-0000-0000CC340000}"/>
    <cellStyle name="_Multiple 4 2 4 4 3" xfId="44907" xr:uid="{00000000-0005-0000-0000-0000CD340000}"/>
    <cellStyle name="_Multiple 4 2 4 4 4" xfId="18280" xr:uid="{00000000-0005-0000-0000-0000CE340000}"/>
    <cellStyle name="_Multiple 4 2 4 5" xfId="7963" xr:uid="{00000000-0005-0000-0000-0000CF340000}"/>
    <cellStyle name="_Multiple 4 2 4 5 2" xfId="42134" xr:uid="{00000000-0005-0000-0000-0000D0340000}"/>
    <cellStyle name="_Multiple 4 2 4 5 3" xfId="28814" xr:uid="{00000000-0005-0000-0000-0000D1340000}"/>
    <cellStyle name="_Multiple 4 2 4 6" xfId="24134" xr:uid="{00000000-0005-0000-0000-0000D2340000}"/>
    <cellStyle name="_Multiple 4 2 4 7" xfId="37456" xr:uid="{00000000-0005-0000-0000-0000D3340000}"/>
    <cellStyle name="_Multiple 4 2 4 8" xfId="15507" xr:uid="{00000000-0005-0000-0000-0000D4340000}"/>
    <cellStyle name="_Multiple 4 2 5" xfId="2626" xr:uid="{00000000-0005-0000-0000-0000D5340000}"/>
    <cellStyle name="_Multiple 4 2 5 2" xfId="10133" xr:uid="{00000000-0005-0000-0000-0000D6340000}"/>
    <cellStyle name="_Multiple 4 2 5 2 2" xfId="44293" xr:uid="{00000000-0005-0000-0000-0000D7340000}"/>
    <cellStyle name="_Multiple 4 2 5 2 3" xfId="30973" xr:uid="{00000000-0005-0000-0000-0000D8340000}"/>
    <cellStyle name="_Multiple 4 2 5 3" xfId="23520" xr:uid="{00000000-0005-0000-0000-0000D9340000}"/>
    <cellStyle name="_Multiple 4 2 5 4" xfId="36842" xr:uid="{00000000-0005-0000-0000-0000DA340000}"/>
    <cellStyle name="_Multiple 4 2 5 5" xfId="17666" xr:uid="{00000000-0005-0000-0000-0000DB340000}"/>
    <cellStyle name="_Multiple 4 2 6" xfId="4185" xr:uid="{00000000-0005-0000-0000-0000DC340000}"/>
    <cellStyle name="_Multiple 4 2 6 2" xfId="11650" xr:uid="{00000000-0005-0000-0000-0000DD340000}"/>
    <cellStyle name="_Multiple 4 2 6 2 2" xfId="45809" xr:uid="{00000000-0005-0000-0000-0000DE340000}"/>
    <cellStyle name="_Multiple 4 2 6 2 3" xfId="32489" xr:uid="{00000000-0005-0000-0000-0000DF340000}"/>
    <cellStyle name="_Multiple 4 2 6 3" xfId="25036" xr:uid="{00000000-0005-0000-0000-0000E0340000}"/>
    <cellStyle name="_Multiple 4 2 6 4" xfId="38358" xr:uid="{00000000-0005-0000-0000-0000E1340000}"/>
    <cellStyle name="_Multiple 4 2 6 5" xfId="19182" xr:uid="{00000000-0005-0000-0000-0000E2340000}"/>
    <cellStyle name="_Multiple 4 2 7" xfId="5716" xr:uid="{00000000-0005-0000-0000-0000E3340000}"/>
    <cellStyle name="_Multiple 4 2 7 2" xfId="13181" xr:uid="{00000000-0005-0000-0000-0000E4340000}"/>
    <cellStyle name="_Multiple 4 2 7 2 2" xfId="47340" xr:uid="{00000000-0005-0000-0000-0000E5340000}"/>
    <cellStyle name="_Multiple 4 2 7 2 3" xfId="34020" xr:uid="{00000000-0005-0000-0000-0000E6340000}"/>
    <cellStyle name="_Multiple 4 2 7 3" xfId="26567" xr:uid="{00000000-0005-0000-0000-0000E7340000}"/>
    <cellStyle name="_Multiple 4 2 7 4" xfId="39889" xr:uid="{00000000-0005-0000-0000-0000E8340000}"/>
    <cellStyle name="_Multiple 4 2 7 5" xfId="20713" xr:uid="{00000000-0005-0000-0000-0000E9340000}"/>
    <cellStyle name="_Multiple 4 2 8" xfId="9237" xr:uid="{00000000-0005-0000-0000-0000EA340000}"/>
    <cellStyle name="_Multiple 4 2 8 2" xfId="30078" xr:uid="{00000000-0005-0000-0000-0000EB340000}"/>
    <cellStyle name="_Multiple 4 2 8 3" xfId="43398" xr:uid="{00000000-0005-0000-0000-0000EC340000}"/>
    <cellStyle name="_Multiple 4 2 8 4" xfId="16771" xr:uid="{00000000-0005-0000-0000-0000ED340000}"/>
    <cellStyle name="_Multiple 4 2 9" xfId="7342" xr:uid="{00000000-0005-0000-0000-0000EE340000}"/>
    <cellStyle name="_Multiple 4 2 9 2" xfId="41513" xr:uid="{00000000-0005-0000-0000-0000EF340000}"/>
    <cellStyle name="_Multiple 4 2 9 3" xfId="28193" xr:uid="{00000000-0005-0000-0000-0000F0340000}"/>
    <cellStyle name="_Multiple 4 3" xfId="1316" xr:uid="{00000000-0005-0000-0000-0000F1340000}"/>
    <cellStyle name="_Multiple 4 3 2" xfId="3199" xr:uid="{00000000-0005-0000-0000-0000F2340000}"/>
    <cellStyle name="_Multiple 4 3 2 2" xfId="10666" xr:uid="{00000000-0005-0000-0000-0000F3340000}"/>
    <cellStyle name="_Multiple 4 3 2 2 2" xfId="44826" xr:uid="{00000000-0005-0000-0000-0000F4340000}"/>
    <cellStyle name="_Multiple 4 3 2 2 3" xfId="31506" xr:uid="{00000000-0005-0000-0000-0000F5340000}"/>
    <cellStyle name="_Multiple 4 3 2 3" xfId="24053" xr:uid="{00000000-0005-0000-0000-0000F6340000}"/>
    <cellStyle name="_Multiple 4 3 2 4" xfId="37375" xr:uid="{00000000-0005-0000-0000-0000F7340000}"/>
    <cellStyle name="_Multiple 4 3 2 5" xfId="18199" xr:uid="{00000000-0005-0000-0000-0000F8340000}"/>
    <cellStyle name="_Multiple 4 3 3" xfId="4725" xr:uid="{00000000-0005-0000-0000-0000F9340000}"/>
    <cellStyle name="_Multiple 4 3 3 2" xfId="12190" xr:uid="{00000000-0005-0000-0000-0000FA340000}"/>
    <cellStyle name="_Multiple 4 3 3 2 2" xfId="46349" xr:uid="{00000000-0005-0000-0000-0000FB340000}"/>
    <cellStyle name="_Multiple 4 3 3 2 3" xfId="33029" xr:uid="{00000000-0005-0000-0000-0000FC340000}"/>
    <cellStyle name="_Multiple 4 3 3 3" xfId="25576" xr:uid="{00000000-0005-0000-0000-0000FD340000}"/>
    <cellStyle name="_Multiple 4 3 3 4" xfId="38898" xr:uid="{00000000-0005-0000-0000-0000FE340000}"/>
    <cellStyle name="_Multiple 4 3 3 5" xfId="19722" xr:uid="{00000000-0005-0000-0000-0000FF340000}"/>
    <cellStyle name="_Multiple 4 3 4" xfId="6268" xr:uid="{00000000-0005-0000-0000-000000350000}"/>
    <cellStyle name="_Multiple 4 3 4 2" xfId="13733" xr:uid="{00000000-0005-0000-0000-000001350000}"/>
    <cellStyle name="_Multiple 4 3 4 2 2" xfId="47892" xr:uid="{00000000-0005-0000-0000-000002350000}"/>
    <cellStyle name="_Multiple 4 3 4 2 3" xfId="34572" xr:uid="{00000000-0005-0000-0000-000003350000}"/>
    <cellStyle name="_Multiple 4 3 4 3" xfId="27119" xr:uid="{00000000-0005-0000-0000-000004350000}"/>
    <cellStyle name="_Multiple 4 3 4 4" xfId="40441" xr:uid="{00000000-0005-0000-0000-000005350000}"/>
    <cellStyle name="_Multiple 4 3 4 5" xfId="21265" xr:uid="{00000000-0005-0000-0000-000006350000}"/>
    <cellStyle name="_Multiple 4 3 5" xfId="9156" xr:uid="{00000000-0005-0000-0000-000007350000}"/>
    <cellStyle name="_Multiple 4 3 5 2" xfId="29997" xr:uid="{00000000-0005-0000-0000-000008350000}"/>
    <cellStyle name="_Multiple 4 3 5 3" xfId="43317" xr:uid="{00000000-0005-0000-0000-000009350000}"/>
    <cellStyle name="_Multiple 4 3 5 4" xfId="16690" xr:uid="{00000000-0005-0000-0000-00000A350000}"/>
    <cellStyle name="_Multiple 4 3 6" xfId="7882" xr:uid="{00000000-0005-0000-0000-00000B350000}"/>
    <cellStyle name="_Multiple 4 3 6 2" xfId="42053" xr:uid="{00000000-0005-0000-0000-00000C350000}"/>
    <cellStyle name="_Multiple 4 3 6 3" xfId="28733" xr:uid="{00000000-0005-0000-0000-00000D350000}"/>
    <cellStyle name="_Multiple 4 3 7" xfId="22543" xr:uid="{00000000-0005-0000-0000-00000E350000}"/>
    <cellStyle name="_Multiple 4 3 8" xfId="35866" xr:uid="{00000000-0005-0000-0000-00000F350000}"/>
    <cellStyle name="_Multiple 4 3 9" xfId="15426" xr:uid="{00000000-0005-0000-0000-000010350000}"/>
    <cellStyle name="_Multiple 4 4" xfId="1874" xr:uid="{00000000-0005-0000-0000-000011350000}"/>
    <cellStyle name="_Multiple 4 4 2" xfId="3432" xr:uid="{00000000-0005-0000-0000-000012350000}"/>
    <cellStyle name="_Multiple 4 4 2 2" xfId="10897" xr:uid="{00000000-0005-0000-0000-000013350000}"/>
    <cellStyle name="_Multiple 4 4 2 2 2" xfId="45057" xr:uid="{00000000-0005-0000-0000-000014350000}"/>
    <cellStyle name="_Multiple 4 4 2 2 3" xfId="31737" xr:uid="{00000000-0005-0000-0000-000015350000}"/>
    <cellStyle name="_Multiple 4 4 2 3" xfId="24284" xr:uid="{00000000-0005-0000-0000-000016350000}"/>
    <cellStyle name="_Multiple 4 4 2 4" xfId="37606" xr:uid="{00000000-0005-0000-0000-000017350000}"/>
    <cellStyle name="_Multiple 4 4 2 5" xfId="18430" xr:uid="{00000000-0005-0000-0000-000018350000}"/>
    <cellStyle name="_Multiple 4 4 3" xfId="4956" xr:uid="{00000000-0005-0000-0000-000019350000}"/>
    <cellStyle name="_Multiple 4 4 3 2" xfId="12421" xr:uid="{00000000-0005-0000-0000-00001A350000}"/>
    <cellStyle name="_Multiple 4 4 3 2 2" xfId="46580" xr:uid="{00000000-0005-0000-0000-00001B350000}"/>
    <cellStyle name="_Multiple 4 4 3 2 3" xfId="33260" xr:uid="{00000000-0005-0000-0000-00001C350000}"/>
    <cellStyle name="_Multiple 4 4 3 3" xfId="25807" xr:uid="{00000000-0005-0000-0000-00001D350000}"/>
    <cellStyle name="_Multiple 4 4 3 4" xfId="39129" xr:uid="{00000000-0005-0000-0000-00001E350000}"/>
    <cellStyle name="_Multiple 4 4 3 5" xfId="19953" xr:uid="{00000000-0005-0000-0000-00001F350000}"/>
    <cellStyle name="_Multiple 4 4 4" xfId="6499" xr:uid="{00000000-0005-0000-0000-000020350000}"/>
    <cellStyle name="_Multiple 4 4 4 2" xfId="13964" xr:uid="{00000000-0005-0000-0000-000021350000}"/>
    <cellStyle name="_Multiple 4 4 4 2 2" xfId="48123" xr:uid="{00000000-0005-0000-0000-000022350000}"/>
    <cellStyle name="_Multiple 4 4 4 2 3" xfId="34803" xr:uid="{00000000-0005-0000-0000-000023350000}"/>
    <cellStyle name="_Multiple 4 4 4 3" xfId="27350" xr:uid="{00000000-0005-0000-0000-000024350000}"/>
    <cellStyle name="_Multiple 4 4 4 4" xfId="40672" xr:uid="{00000000-0005-0000-0000-000025350000}"/>
    <cellStyle name="_Multiple 4 4 4 5" xfId="21496" xr:uid="{00000000-0005-0000-0000-000026350000}"/>
    <cellStyle name="_Multiple 4 4 5" xfId="9387" xr:uid="{00000000-0005-0000-0000-000027350000}"/>
    <cellStyle name="_Multiple 4 4 5 2" xfId="30228" xr:uid="{00000000-0005-0000-0000-000028350000}"/>
    <cellStyle name="_Multiple 4 4 5 3" xfId="43548" xr:uid="{00000000-0005-0000-0000-000029350000}"/>
    <cellStyle name="_Multiple 4 4 5 4" xfId="16921" xr:uid="{00000000-0005-0000-0000-00002A350000}"/>
    <cellStyle name="_Multiple 4 4 6" xfId="8113" xr:uid="{00000000-0005-0000-0000-00002B350000}"/>
    <cellStyle name="_Multiple 4 4 6 2" xfId="42284" xr:uid="{00000000-0005-0000-0000-00002C350000}"/>
    <cellStyle name="_Multiple 4 4 6 3" xfId="28964" xr:uid="{00000000-0005-0000-0000-00002D350000}"/>
    <cellStyle name="_Multiple 4 4 7" xfId="22775" xr:uid="{00000000-0005-0000-0000-00002E350000}"/>
    <cellStyle name="_Multiple 4 4 8" xfId="36097" xr:uid="{00000000-0005-0000-0000-00002F350000}"/>
    <cellStyle name="_Multiple 4 4 9" xfId="15657" xr:uid="{00000000-0005-0000-0000-000030350000}"/>
    <cellStyle name="_Multiple 4 5" xfId="2189" xr:uid="{00000000-0005-0000-0000-000031350000}"/>
    <cellStyle name="_Multiple 4 5 2" xfId="3727" xr:uid="{00000000-0005-0000-0000-000032350000}"/>
    <cellStyle name="_Multiple 4 5 2 2" xfId="11192" xr:uid="{00000000-0005-0000-0000-000033350000}"/>
    <cellStyle name="_Multiple 4 5 2 2 2" xfId="45352" xr:uid="{00000000-0005-0000-0000-000034350000}"/>
    <cellStyle name="_Multiple 4 5 2 2 3" xfId="32032" xr:uid="{00000000-0005-0000-0000-000035350000}"/>
    <cellStyle name="_Multiple 4 5 2 3" xfId="24579" xr:uid="{00000000-0005-0000-0000-000036350000}"/>
    <cellStyle name="_Multiple 4 5 2 4" xfId="37901" xr:uid="{00000000-0005-0000-0000-000037350000}"/>
    <cellStyle name="_Multiple 4 5 2 5" xfId="18725" xr:uid="{00000000-0005-0000-0000-000038350000}"/>
    <cellStyle name="_Multiple 4 5 3" xfId="5251" xr:uid="{00000000-0005-0000-0000-000039350000}"/>
    <cellStyle name="_Multiple 4 5 3 2" xfId="12716" xr:uid="{00000000-0005-0000-0000-00003A350000}"/>
    <cellStyle name="_Multiple 4 5 3 2 2" xfId="46875" xr:uid="{00000000-0005-0000-0000-00003B350000}"/>
    <cellStyle name="_Multiple 4 5 3 2 3" xfId="33555" xr:uid="{00000000-0005-0000-0000-00003C350000}"/>
    <cellStyle name="_Multiple 4 5 3 3" xfId="26102" xr:uid="{00000000-0005-0000-0000-00003D350000}"/>
    <cellStyle name="_Multiple 4 5 3 4" xfId="39424" xr:uid="{00000000-0005-0000-0000-00003E350000}"/>
    <cellStyle name="_Multiple 4 5 3 5" xfId="20248" xr:uid="{00000000-0005-0000-0000-00003F350000}"/>
    <cellStyle name="_Multiple 4 5 4" xfId="6794" xr:uid="{00000000-0005-0000-0000-000040350000}"/>
    <cellStyle name="_Multiple 4 5 4 2" xfId="14259" xr:uid="{00000000-0005-0000-0000-000041350000}"/>
    <cellStyle name="_Multiple 4 5 4 2 2" xfId="48418" xr:uid="{00000000-0005-0000-0000-000042350000}"/>
    <cellStyle name="_Multiple 4 5 4 2 3" xfId="35098" xr:uid="{00000000-0005-0000-0000-000043350000}"/>
    <cellStyle name="_Multiple 4 5 4 3" xfId="27645" xr:uid="{00000000-0005-0000-0000-000044350000}"/>
    <cellStyle name="_Multiple 4 5 4 4" xfId="40967" xr:uid="{00000000-0005-0000-0000-000045350000}"/>
    <cellStyle name="_Multiple 4 5 4 5" xfId="21791" xr:uid="{00000000-0005-0000-0000-000046350000}"/>
    <cellStyle name="_Multiple 4 5 5" xfId="9696" xr:uid="{00000000-0005-0000-0000-000047350000}"/>
    <cellStyle name="_Multiple 4 5 5 2" xfId="30537" xr:uid="{00000000-0005-0000-0000-000048350000}"/>
    <cellStyle name="_Multiple 4 5 5 3" xfId="43857" xr:uid="{00000000-0005-0000-0000-000049350000}"/>
    <cellStyle name="_Multiple 4 5 5 4" xfId="17230" xr:uid="{00000000-0005-0000-0000-00004A350000}"/>
    <cellStyle name="_Multiple 4 5 6" xfId="8408" xr:uid="{00000000-0005-0000-0000-00004B350000}"/>
    <cellStyle name="_Multiple 4 5 6 2" xfId="42579" xr:uid="{00000000-0005-0000-0000-00004C350000}"/>
    <cellStyle name="_Multiple 4 5 6 3" xfId="29259" xr:uid="{00000000-0005-0000-0000-00004D350000}"/>
    <cellStyle name="_Multiple 4 5 7" xfId="23084" xr:uid="{00000000-0005-0000-0000-00004E350000}"/>
    <cellStyle name="_Multiple 4 5 8" xfId="36406" xr:uid="{00000000-0005-0000-0000-00004F350000}"/>
    <cellStyle name="_Multiple 4 5 9" xfId="15952" xr:uid="{00000000-0005-0000-0000-000050350000}"/>
    <cellStyle name="_Multiple 4 6" xfId="3071" xr:uid="{00000000-0005-0000-0000-000051350000}"/>
    <cellStyle name="_Multiple 4 6 2" xfId="4603" xr:uid="{00000000-0005-0000-0000-000052350000}"/>
    <cellStyle name="_Multiple 4 6 2 2" xfId="12068" xr:uid="{00000000-0005-0000-0000-000053350000}"/>
    <cellStyle name="_Multiple 4 6 2 2 2" xfId="46227" xr:uid="{00000000-0005-0000-0000-000054350000}"/>
    <cellStyle name="_Multiple 4 6 2 2 3" xfId="32907" xr:uid="{00000000-0005-0000-0000-000055350000}"/>
    <cellStyle name="_Multiple 4 6 2 3" xfId="25454" xr:uid="{00000000-0005-0000-0000-000056350000}"/>
    <cellStyle name="_Multiple 4 6 2 4" xfId="38776" xr:uid="{00000000-0005-0000-0000-000057350000}"/>
    <cellStyle name="_Multiple 4 6 2 5" xfId="19600" xr:uid="{00000000-0005-0000-0000-000058350000}"/>
    <cellStyle name="_Multiple 4 6 3" xfId="6146" xr:uid="{00000000-0005-0000-0000-000059350000}"/>
    <cellStyle name="_Multiple 4 6 3 2" xfId="13611" xr:uid="{00000000-0005-0000-0000-00005A350000}"/>
    <cellStyle name="_Multiple 4 6 3 2 2" xfId="47770" xr:uid="{00000000-0005-0000-0000-00005B350000}"/>
    <cellStyle name="_Multiple 4 6 3 2 3" xfId="34450" xr:uid="{00000000-0005-0000-0000-00005C350000}"/>
    <cellStyle name="_Multiple 4 6 3 3" xfId="26997" xr:uid="{00000000-0005-0000-0000-00005D350000}"/>
    <cellStyle name="_Multiple 4 6 3 4" xfId="40319" xr:uid="{00000000-0005-0000-0000-00005E350000}"/>
    <cellStyle name="_Multiple 4 6 3 5" xfId="21143" xr:uid="{00000000-0005-0000-0000-00005F350000}"/>
    <cellStyle name="_Multiple 4 6 4" xfId="10544" xr:uid="{00000000-0005-0000-0000-000060350000}"/>
    <cellStyle name="_Multiple 4 6 4 2" xfId="31384" xr:uid="{00000000-0005-0000-0000-000061350000}"/>
    <cellStyle name="_Multiple 4 6 4 3" xfId="44704" xr:uid="{00000000-0005-0000-0000-000062350000}"/>
    <cellStyle name="_Multiple 4 6 4 4" xfId="18077" xr:uid="{00000000-0005-0000-0000-000063350000}"/>
    <cellStyle name="_Multiple 4 6 5" xfId="7760" xr:uid="{00000000-0005-0000-0000-000064350000}"/>
    <cellStyle name="_Multiple 4 6 5 2" xfId="41931" xr:uid="{00000000-0005-0000-0000-000065350000}"/>
    <cellStyle name="_Multiple 4 6 5 3" xfId="28611" xr:uid="{00000000-0005-0000-0000-000066350000}"/>
    <cellStyle name="_Multiple 4 6 6" xfId="23931" xr:uid="{00000000-0005-0000-0000-000067350000}"/>
    <cellStyle name="_Multiple 4 6 7" xfId="37253" xr:uid="{00000000-0005-0000-0000-000068350000}"/>
    <cellStyle name="_Multiple 4 6 8" xfId="15304" xr:uid="{00000000-0005-0000-0000-000069350000}"/>
    <cellStyle name="_Multiple 4 7" xfId="2545" xr:uid="{00000000-0005-0000-0000-00006A350000}"/>
    <cellStyle name="_Multiple 4 7 2" xfId="10052" xr:uid="{00000000-0005-0000-0000-00006B350000}"/>
    <cellStyle name="_Multiple 4 7 2 2" xfId="44212" xr:uid="{00000000-0005-0000-0000-00006C350000}"/>
    <cellStyle name="_Multiple 4 7 2 3" xfId="30892" xr:uid="{00000000-0005-0000-0000-00006D350000}"/>
    <cellStyle name="_Multiple 4 7 3" xfId="23439" xr:uid="{00000000-0005-0000-0000-00006E350000}"/>
    <cellStyle name="_Multiple 4 7 4" xfId="36761" xr:uid="{00000000-0005-0000-0000-00006F350000}"/>
    <cellStyle name="_Multiple 4 7 5" xfId="17585" xr:uid="{00000000-0005-0000-0000-000070350000}"/>
    <cellStyle name="_Multiple 4 8" xfId="4104" xr:uid="{00000000-0005-0000-0000-000071350000}"/>
    <cellStyle name="_Multiple 4 8 2" xfId="11569" xr:uid="{00000000-0005-0000-0000-000072350000}"/>
    <cellStyle name="_Multiple 4 8 2 2" xfId="45728" xr:uid="{00000000-0005-0000-0000-000073350000}"/>
    <cellStyle name="_Multiple 4 8 2 3" xfId="32408" xr:uid="{00000000-0005-0000-0000-000074350000}"/>
    <cellStyle name="_Multiple 4 8 3" xfId="24955" xr:uid="{00000000-0005-0000-0000-000075350000}"/>
    <cellStyle name="_Multiple 4 8 4" xfId="38277" xr:uid="{00000000-0005-0000-0000-000076350000}"/>
    <cellStyle name="_Multiple 4 8 5" xfId="19101" xr:uid="{00000000-0005-0000-0000-000077350000}"/>
    <cellStyle name="_Multiple 4 9" xfId="5635" xr:uid="{00000000-0005-0000-0000-000078350000}"/>
    <cellStyle name="_Multiple 4 9 2" xfId="13100" xr:uid="{00000000-0005-0000-0000-000079350000}"/>
    <cellStyle name="_Multiple 4 9 2 2" xfId="47259" xr:uid="{00000000-0005-0000-0000-00007A350000}"/>
    <cellStyle name="_Multiple 4 9 2 3" xfId="33939" xr:uid="{00000000-0005-0000-0000-00007B350000}"/>
    <cellStyle name="_Multiple 4 9 3" xfId="26486" xr:uid="{00000000-0005-0000-0000-00007C350000}"/>
    <cellStyle name="_Multiple 4 9 4" xfId="39808" xr:uid="{00000000-0005-0000-0000-00007D350000}"/>
    <cellStyle name="_Multiple 4 9 5" xfId="20632" xr:uid="{00000000-0005-0000-0000-00007E350000}"/>
    <cellStyle name="_Multiple 5" xfId="1337" xr:uid="{00000000-0005-0000-0000-00007F350000}"/>
    <cellStyle name="_Multiple 5 10" xfId="22564" xr:uid="{00000000-0005-0000-0000-000080350000}"/>
    <cellStyle name="_Multiple 5 11" xfId="35887" xr:uid="{00000000-0005-0000-0000-000081350000}"/>
    <cellStyle name="_Multiple 5 12" xfId="14826" xr:uid="{00000000-0005-0000-0000-000082350000}"/>
    <cellStyle name="_Multiple 5 2" xfId="1895" xr:uid="{00000000-0005-0000-0000-000083350000}"/>
    <cellStyle name="_Multiple 5 2 2" xfId="3453" xr:uid="{00000000-0005-0000-0000-000084350000}"/>
    <cellStyle name="_Multiple 5 2 2 2" xfId="10918" xr:uid="{00000000-0005-0000-0000-000085350000}"/>
    <cellStyle name="_Multiple 5 2 2 2 2" xfId="45078" xr:uid="{00000000-0005-0000-0000-000086350000}"/>
    <cellStyle name="_Multiple 5 2 2 2 3" xfId="31758" xr:uid="{00000000-0005-0000-0000-000087350000}"/>
    <cellStyle name="_Multiple 5 2 2 3" xfId="24305" xr:uid="{00000000-0005-0000-0000-000088350000}"/>
    <cellStyle name="_Multiple 5 2 2 4" xfId="37627" xr:uid="{00000000-0005-0000-0000-000089350000}"/>
    <cellStyle name="_Multiple 5 2 2 5" xfId="18451" xr:uid="{00000000-0005-0000-0000-00008A350000}"/>
    <cellStyle name="_Multiple 5 2 3" xfId="4977" xr:uid="{00000000-0005-0000-0000-00008B350000}"/>
    <cellStyle name="_Multiple 5 2 3 2" xfId="12442" xr:uid="{00000000-0005-0000-0000-00008C350000}"/>
    <cellStyle name="_Multiple 5 2 3 2 2" xfId="46601" xr:uid="{00000000-0005-0000-0000-00008D350000}"/>
    <cellStyle name="_Multiple 5 2 3 2 3" xfId="33281" xr:uid="{00000000-0005-0000-0000-00008E350000}"/>
    <cellStyle name="_Multiple 5 2 3 3" xfId="25828" xr:uid="{00000000-0005-0000-0000-00008F350000}"/>
    <cellStyle name="_Multiple 5 2 3 4" xfId="39150" xr:uid="{00000000-0005-0000-0000-000090350000}"/>
    <cellStyle name="_Multiple 5 2 3 5" xfId="19974" xr:uid="{00000000-0005-0000-0000-000091350000}"/>
    <cellStyle name="_Multiple 5 2 4" xfId="6520" xr:uid="{00000000-0005-0000-0000-000092350000}"/>
    <cellStyle name="_Multiple 5 2 4 2" xfId="13985" xr:uid="{00000000-0005-0000-0000-000093350000}"/>
    <cellStyle name="_Multiple 5 2 4 2 2" xfId="48144" xr:uid="{00000000-0005-0000-0000-000094350000}"/>
    <cellStyle name="_Multiple 5 2 4 2 3" xfId="34824" xr:uid="{00000000-0005-0000-0000-000095350000}"/>
    <cellStyle name="_Multiple 5 2 4 3" xfId="27371" xr:uid="{00000000-0005-0000-0000-000096350000}"/>
    <cellStyle name="_Multiple 5 2 4 4" xfId="40693" xr:uid="{00000000-0005-0000-0000-000097350000}"/>
    <cellStyle name="_Multiple 5 2 4 5" xfId="21517" xr:uid="{00000000-0005-0000-0000-000098350000}"/>
    <cellStyle name="_Multiple 5 2 5" xfId="9408" xr:uid="{00000000-0005-0000-0000-000099350000}"/>
    <cellStyle name="_Multiple 5 2 5 2" xfId="30249" xr:uid="{00000000-0005-0000-0000-00009A350000}"/>
    <cellStyle name="_Multiple 5 2 5 3" xfId="43569" xr:uid="{00000000-0005-0000-0000-00009B350000}"/>
    <cellStyle name="_Multiple 5 2 5 4" xfId="16942" xr:uid="{00000000-0005-0000-0000-00009C350000}"/>
    <cellStyle name="_Multiple 5 2 6" xfId="8134" xr:uid="{00000000-0005-0000-0000-00009D350000}"/>
    <cellStyle name="_Multiple 5 2 6 2" xfId="42305" xr:uid="{00000000-0005-0000-0000-00009E350000}"/>
    <cellStyle name="_Multiple 5 2 6 3" xfId="28985" xr:uid="{00000000-0005-0000-0000-00009F350000}"/>
    <cellStyle name="_Multiple 5 2 7" xfId="22796" xr:uid="{00000000-0005-0000-0000-0000A0350000}"/>
    <cellStyle name="_Multiple 5 2 8" xfId="36118" xr:uid="{00000000-0005-0000-0000-0000A1350000}"/>
    <cellStyle name="_Multiple 5 2 9" xfId="15678" xr:uid="{00000000-0005-0000-0000-0000A2350000}"/>
    <cellStyle name="_Multiple 5 3" xfId="2210" xr:uid="{00000000-0005-0000-0000-0000A3350000}"/>
    <cellStyle name="_Multiple 5 3 2" xfId="3748" xr:uid="{00000000-0005-0000-0000-0000A4350000}"/>
    <cellStyle name="_Multiple 5 3 2 2" xfId="11213" xr:uid="{00000000-0005-0000-0000-0000A5350000}"/>
    <cellStyle name="_Multiple 5 3 2 2 2" xfId="45373" xr:uid="{00000000-0005-0000-0000-0000A6350000}"/>
    <cellStyle name="_Multiple 5 3 2 2 3" xfId="32053" xr:uid="{00000000-0005-0000-0000-0000A7350000}"/>
    <cellStyle name="_Multiple 5 3 2 3" xfId="24600" xr:uid="{00000000-0005-0000-0000-0000A8350000}"/>
    <cellStyle name="_Multiple 5 3 2 4" xfId="37922" xr:uid="{00000000-0005-0000-0000-0000A9350000}"/>
    <cellStyle name="_Multiple 5 3 2 5" xfId="18746" xr:uid="{00000000-0005-0000-0000-0000AA350000}"/>
    <cellStyle name="_Multiple 5 3 3" xfId="5272" xr:uid="{00000000-0005-0000-0000-0000AB350000}"/>
    <cellStyle name="_Multiple 5 3 3 2" xfId="12737" xr:uid="{00000000-0005-0000-0000-0000AC350000}"/>
    <cellStyle name="_Multiple 5 3 3 2 2" xfId="46896" xr:uid="{00000000-0005-0000-0000-0000AD350000}"/>
    <cellStyle name="_Multiple 5 3 3 2 3" xfId="33576" xr:uid="{00000000-0005-0000-0000-0000AE350000}"/>
    <cellStyle name="_Multiple 5 3 3 3" xfId="26123" xr:uid="{00000000-0005-0000-0000-0000AF350000}"/>
    <cellStyle name="_Multiple 5 3 3 4" xfId="39445" xr:uid="{00000000-0005-0000-0000-0000B0350000}"/>
    <cellStyle name="_Multiple 5 3 3 5" xfId="20269" xr:uid="{00000000-0005-0000-0000-0000B1350000}"/>
    <cellStyle name="_Multiple 5 3 4" xfId="6815" xr:uid="{00000000-0005-0000-0000-0000B2350000}"/>
    <cellStyle name="_Multiple 5 3 4 2" xfId="14280" xr:uid="{00000000-0005-0000-0000-0000B3350000}"/>
    <cellStyle name="_Multiple 5 3 4 2 2" xfId="48439" xr:uid="{00000000-0005-0000-0000-0000B4350000}"/>
    <cellStyle name="_Multiple 5 3 4 2 3" xfId="35119" xr:uid="{00000000-0005-0000-0000-0000B5350000}"/>
    <cellStyle name="_Multiple 5 3 4 3" xfId="27666" xr:uid="{00000000-0005-0000-0000-0000B6350000}"/>
    <cellStyle name="_Multiple 5 3 4 4" xfId="40988" xr:uid="{00000000-0005-0000-0000-0000B7350000}"/>
    <cellStyle name="_Multiple 5 3 4 5" xfId="21812" xr:uid="{00000000-0005-0000-0000-0000B8350000}"/>
    <cellStyle name="_Multiple 5 3 5" xfId="9717" xr:uid="{00000000-0005-0000-0000-0000B9350000}"/>
    <cellStyle name="_Multiple 5 3 5 2" xfId="30558" xr:uid="{00000000-0005-0000-0000-0000BA350000}"/>
    <cellStyle name="_Multiple 5 3 5 3" xfId="43878" xr:uid="{00000000-0005-0000-0000-0000BB350000}"/>
    <cellStyle name="_Multiple 5 3 5 4" xfId="17251" xr:uid="{00000000-0005-0000-0000-0000BC350000}"/>
    <cellStyle name="_Multiple 5 3 6" xfId="8429" xr:uid="{00000000-0005-0000-0000-0000BD350000}"/>
    <cellStyle name="_Multiple 5 3 6 2" xfId="42600" xr:uid="{00000000-0005-0000-0000-0000BE350000}"/>
    <cellStyle name="_Multiple 5 3 6 3" xfId="29280" xr:uid="{00000000-0005-0000-0000-0000BF350000}"/>
    <cellStyle name="_Multiple 5 3 7" xfId="23105" xr:uid="{00000000-0005-0000-0000-0000C0350000}"/>
    <cellStyle name="_Multiple 5 3 8" xfId="36427" xr:uid="{00000000-0005-0000-0000-0000C1350000}"/>
    <cellStyle name="_Multiple 5 3 9" xfId="15973" xr:uid="{00000000-0005-0000-0000-0000C2350000}"/>
    <cellStyle name="_Multiple 5 4" xfId="3220" xr:uid="{00000000-0005-0000-0000-0000C3350000}"/>
    <cellStyle name="_Multiple 5 4 2" xfId="4746" xr:uid="{00000000-0005-0000-0000-0000C4350000}"/>
    <cellStyle name="_Multiple 5 4 2 2" xfId="12211" xr:uid="{00000000-0005-0000-0000-0000C5350000}"/>
    <cellStyle name="_Multiple 5 4 2 2 2" xfId="46370" xr:uid="{00000000-0005-0000-0000-0000C6350000}"/>
    <cellStyle name="_Multiple 5 4 2 2 3" xfId="33050" xr:uid="{00000000-0005-0000-0000-0000C7350000}"/>
    <cellStyle name="_Multiple 5 4 2 3" xfId="25597" xr:uid="{00000000-0005-0000-0000-0000C8350000}"/>
    <cellStyle name="_Multiple 5 4 2 4" xfId="38919" xr:uid="{00000000-0005-0000-0000-0000C9350000}"/>
    <cellStyle name="_Multiple 5 4 2 5" xfId="19743" xr:uid="{00000000-0005-0000-0000-0000CA350000}"/>
    <cellStyle name="_Multiple 5 4 3" xfId="6289" xr:uid="{00000000-0005-0000-0000-0000CB350000}"/>
    <cellStyle name="_Multiple 5 4 3 2" xfId="13754" xr:uid="{00000000-0005-0000-0000-0000CC350000}"/>
    <cellStyle name="_Multiple 5 4 3 2 2" xfId="47913" xr:uid="{00000000-0005-0000-0000-0000CD350000}"/>
    <cellStyle name="_Multiple 5 4 3 2 3" xfId="34593" xr:uid="{00000000-0005-0000-0000-0000CE350000}"/>
    <cellStyle name="_Multiple 5 4 3 3" xfId="27140" xr:uid="{00000000-0005-0000-0000-0000CF350000}"/>
    <cellStyle name="_Multiple 5 4 3 4" xfId="40462" xr:uid="{00000000-0005-0000-0000-0000D0350000}"/>
    <cellStyle name="_Multiple 5 4 3 5" xfId="21286" xr:uid="{00000000-0005-0000-0000-0000D1350000}"/>
    <cellStyle name="_Multiple 5 4 4" xfId="10687" xr:uid="{00000000-0005-0000-0000-0000D2350000}"/>
    <cellStyle name="_Multiple 5 4 4 2" xfId="31527" xr:uid="{00000000-0005-0000-0000-0000D3350000}"/>
    <cellStyle name="_Multiple 5 4 4 3" xfId="44847" xr:uid="{00000000-0005-0000-0000-0000D4350000}"/>
    <cellStyle name="_Multiple 5 4 4 4" xfId="18220" xr:uid="{00000000-0005-0000-0000-0000D5350000}"/>
    <cellStyle name="_Multiple 5 4 5" xfId="7903" xr:uid="{00000000-0005-0000-0000-0000D6350000}"/>
    <cellStyle name="_Multiple 5 4 5 2" xfId="42074" xr:uid="{00000000-0005-0000-0000-0000D7350000}"/>
    <cellStyle name="_Multiple 5 4 5 3" xfId="28754" xr:uid="{00000000-0005-0000-0000-0000D8350000}"/>
    <cellStyle name="_Multiple 5 4 6" xfId="24074" xr:uid="{00000000-0005-0000-0000-0000D9350000}"/>
    <cellStyle name="_Multiple 5 4 7" xfId="37396" xr:uid="{00000000-0005-0000-0000-0000DA350000}"/>
    <cellStyle name="_Multiple 5 4 8" xfId="15447" xr:uid="{00000000-0005-0000-0000-0000DB350000}"/>
    <cellStyle name="_Multiple 5 5" xfId="2566" xr:uid="{00000000-0005-0000-0000-0000DC350000}"/>
    <cellStyle name="_Multiple 5 5 2" xfId="10073" xr:uid="{00000000-0005-0000-0000-0000DD350000}"/>
    <cellStyle name="_Multiple 5 5 2 2" xfId="44233" xr:uid="{00000000-0005-0000-0000-0000DE350000}"/>
    <cellStyle name="_Multiple 5 5 2 3" xfId="30913" xr:uid="{00000000-0005-0000-0000-0000DF350000}"/>
    <cellStyle name="_Multiple 5 5 3" xfId="23460" xr:uid="{00000000-0005-0000-0000-0000E0350000}"/>
    <cellStyle name="_Multiple 5 5 4" xfId="36782" xr:uid="{00000000-0005-0000-0000-0000E1350000}"/>
    <cellStyle name="_Multiple 5 5 5" xfId="17606" xr:uid="{00000000-0005-0000-0000-0000E2350000}"/>
    <cellStyle name="_Multiple 5 6" xfId="4125" xr:uid="{00000000-0005-0000-0000-0000E3350000}"/>
    <cellStyle name="_Multiple 5 6 2" xfId="11590" xr:uid="{00000000-0005-0000-0000-0000E4350000}"/>
    <cellStyle name="_Multiple 5 6 2 2" xfId="45749" xr:uid="{00000000-0005-0000-0000-0000E5350000}"/>
    <cellStyle name="_Multiple 5 6 2 3" xfId="32429" xr:uid="{00000000-0005-0000-0000-0000E6350000}"/>
    <cellStyle name="_Multiple 5 6 3" xfId="24976" xr:uid="{00000000-0005-0000-0000-0000E7350000}"/>
    <cellStyle name="_Multiple 5 6 4" xfId="38298" xr:uid="{00000000-0005-0000-0000-0000E8350000}"/>
    <cellStyle name="_Multiple 5 6 5" xfId="19122" xr:uid="{00000000-0005-0000-0000-0000E9350000}"/>
    <cellStyle name="_Multiple 5 7" xfId="5656" xr:uid="{00000000-0005-0000-0000-0000EA350000}"/>
    <cellStyle name="_Multiple 5 7 2" xfId="13121" xr:uid="{00000000-0005-0000-0000-0000EB350000}"/>
    <cellStyle name="_Multiple 5 7 2 2" xfId="47280" xr:uid="{00000000-0005-0000-0000-0000EC350000}"/>
    <cellStyle name="_Multiple 5 7 2 3" xfId="33960" xr:uid="{00000000-0005-0000-0000-0000ED350000}"/>
    <cellStyle name="_Multiple 5 7 3" xfId="26507" xr:uid="{00000000-0005-0000-0000-0000EE350000}"/>
    <cellStyle name="_Multiple 5 7 4" xfId="39829" xr:uid="{00000000-0005-0000-0000-0000EF350000}"/>
    <cellStyle name="_Multiple 5 7 5" xfId="20653" xr:uid="{00000000-0005-0000-0000-0000F0350000}"/>
    <cellStyle name="_Multiple 5 8" xfId="9177" xr:uid="{00000000-0005-0000-0000-0000F1350000}"/>
    <cellStyle name="_Multiple 5 8 2" xfId="30018" xr:uid="{00000000-0005-0000-0000-0000F2350000}"/>
    <cellStyle name="_Multiple 5 8 3" xfId="43338" xr:uid="{00000000-0005-0000-0000-0000F3350000}"/>
    <cellStyle name="_Multiple 5 8 4" xfId="16711" xr:uid="{00000000-0005-0000-0000-0000F4350000}"/>
    <cellStyle name="_Multiple 5 9" xfId="7281" xr:uid="{00000000-0005-0000-0000-0000F5350000}"/>
    <cellStyle name="_Multiple 5 9 2" xfId="41453" xr:uid="{00000000-0005-0000-0000-0000F6350000}"/>
    <cellStyle name="_Multiple 5 9 3" xfId="28132" xr:uid="{00000000-0005-0000-0000-0000F7350000}"/>
    <cellStyle name="_Multiple 6" xfId="1253" xr:uid="{00000000-0005-0000-0000-0000F8350000}"/>
    <cellStyle name="_Multiple 6 10" xfId="22482" xr:uid="{00000000-0005-0000-0000-0000F9350000}"/>
    <cellStyle name="_Multiple 6 11" xfId="35805" xr:uid="{00000000-0005-0000-0000-0000FA350000}"/>
    <cellStyle name="_Multiple 6 12" xfId="14907" xr:uid="{00000000-0005-0000-0000-0000FB350000}"/>
    <cellStyle name="_Multiple 6 2" xfId="1977" xr:uid="{00000000-0005-0000-0000-0000FC350000}"/>
    <cellStyle name="_Multiple 6 2 2" xfId="3534" xr:uid="{00000000-0005-0000-0000-0000FD350000}"/>
    <cellStyle name="_Multiple 6 2 2 2" xfId="10999" xr:uid="{00000000-0005-0000-0000-0000FE350000}"/>
    <cellStyle name="_Multiple 6 2 2 2 2" xfId="45159" xr:uid="{00000000-0005-0000-0000-0000FF350000}"/>
    <cellStyle name="_Multiple 6 2 2 2 3" xfId="31839" xr:uid="{00000000-0005-0000-0000-000000360000}"/>
    <cellStyle name="_Multiple 6 2 2 3" xfId="24386" xr:uid="{00000000-0005-0000-0000-000001360000}"/>
    <cellStyle name="_Multiple 6 2 2 4" xfId="37708" xr:uid="{00000000-0005-0000-0000-000002360000}"/>
    <cellStyle name="_Multiple 6 2 2 5" xfId="18532" xr:uid="{00000000-0005-0000-0000-000003360000}"/>
    <cellStyle name="_Multiple 6 2 3" xfId="5058" xr:uid="{00000000-0005-0000-0000-000004360000}"/>
    <cellStyle name="_Multiple 6 2 3 2" xfId="12523" xr:uid="{00000000-0005-0000-0000-000005360000}"/>
    <cellStyle name="_Multiple 6 2 3 2 2" xfId="46682" xr:uid="{00000000-0005-0000-0000-000006360000}"/>
    <cellStyle name="_Multiple 6 2 3 2 3" xfId="33362" xr:uid="{00000000-0005-0000-0000-000007360000}"/>
    <cellStyle name="_Multiple 6 2 3 3" xfId="25909" xr:uid="{00000000-0005-0000-0000-000008360000}"/>
    <cellStyle name="_Multiple 6 2 3 4" xfId="39231" xr:uid="{00000000-0005-0000-0000-000009360000}"/>
    <cellStyle name="_Multiple 6 2 3 5" xfId="20055" xr:uid="{00000000-0005-0000-0000-00000A360000}"/>
    <cellStyle name="_Multiple 6 2 4" xfId="6601" xr:uid="{00000000-0005-0000-0000-00000B360000}"/>
    <cellStyle name="_Multiple 6 2 4 2" xfId="14066" xr:uid="{00000000-0005-0000-0000-00000C360000}"/>
    <cellStyle name="_Multiple 6 2 4 2 2" xfId="48225" xr:uid="{00000000-0005-0000-0000-00000D360000}"/>
    <cellStyle name="_Multiple 6 2 4 2 3" xfId="34905" xr:uid="{00000000-0005-0000-0000-00000E360000}"/>
    <cellStyle name="_Multiple 6 2 4 3" xfId="27452" xr:uid="{00000000-0005-0000-0000-00000F360000}"/>
    <cellStyle name="_Multiple 6 2 4 4" xfId="40774" xr:uid="{00000000-0005-0000-0000-000010360000}"/>
    <cellStyle name="_Multiple 6 2 4 5" xfId="21598" xr:uid="{00000000-0005-0000-0000-000011360000}"/>
    <cellStyle name="_Multiple 6 2 5" xfId="9489" xr:uid="{00000000-0005-0000-0000-000012360000}"/>
    <cellStyle name="_Multiple 6 2 5 2" xfId="30330" xr:uid="{00000000-0005-0000-0000-000013360000}"/>
    <cellStyle name="_Multiple 6 2 5 3" xfId="43650" xr:uid="{00000000-0005-0000-0000-000014360000}"/>
    <cellStyle name="_Multiple 6 2 5 4" xfId="17023" xr:uid="{00000000-0005-0000-0000-000015360000}"/>
    <cellStyle name="_Multiple 6 2 6" xfId="8215" xr:uid="{00000000-0005-0000-0000-000016360000}"/>
    <cellStyle name="_Multiple 6 2 6 2" xfId="42386" xr:uid="{00000000-0005-0000-0000-000017360000}"/>
    <cellStyle name="_Multiple 6 2 6 3" xfId="29066" xr:uid="{00000000-0005-0000-0000-000018360000}"/>
    <cellStyle name="_Multiple 6 2 7" xfId="22877" xr:uid="{00000000-0005-0000-0000-000019360000}"/>
    <cellStyle name="_Multiple 6 2 8" xfId="36199" xr:uid="{00000000-0005-0000-0000-00001A360000}"/>
    <cellStyle name="_Multiple 6 2 9" xfId="15759" xr:uid="{00000000-0005-0000-0000-00001B360000}"/>
    <cellStyle name="_Multiple 6 3" xfId="2291" xr:uid="{00000000-0005-0000-0000-00001C360000}"/>
    <cellStyle name="_Multiple 6 3 2" xfId="3829" xr:uid="{00000000-0005-0000-0000-00001D360000}"/>
    <cellStyle name="_Multiple 6 3 2 2" xfId="11294" xr:uid="{00000000-0005-0000-0000-00001E360000}"/>
    <cellStyle name="_Multiple 6 3 2 2 2" xfId="45454" xr:uid="{00000000-0005-0000-0000-00001F360000}"/>
    <cellStyle name="_Multiple 6 3 2 2 3" xfId="32134" xr:uid="{00000000-0005-0000-0000-000020360000}"/>
    <cellStyle name="_Multiple 6 3 2 3" xfId="24681" xr:uid="{00000000-0005-0000-0000-000021360000}"/>
    <cellStyle name="_Multiple 6 3 2 4" xfId="38003" xr:uid="{00000000-0005-0000-0000-000022360000}"/>
    <cellStyle name="_Multiple 6 3 2 5" xfId="18827" xr:uid="{00000000-0005-0000-0000-000023360000}"/>
    <cellStyle name="_Multiple 6 3 3" xfId="5353" xr:uid="{00000000-0005-0000-0000-000024360000}"/>
    <cellStyle name="_Multiple 6 3 3 2" xfId="12818" xr:uid="{00000000-0005-0000-0000-000025360000}"/>
    <cellStyle name="_Multiple 6 3 3 2 2" xfId="46977" xr:uid="{00000000-0005-0000-0000-000026360000}"/>
    <cellStyle name="_Multiple 6 3 3 2 3" xfId="33657" xr:uid="{00000000-0005-0000-0000-000027360000}"/>
    <cellStyle name="_Multiple 6 3 3 3" xfId="26204" xr:uid="{00000000-0005-0000-0000-000028360000}"/>
    <cellStyle name="_Multiple 6 3 3 4" xfId="39526" xr:uid="{00000000-0005-0000-0000-000029360000}"/>
    <cellStyle name="_Multiple 6 3 3 5" xfId="20350" xr:uid="{00000000-0005-0000-0000-00002A360000}"/>
    <cellStyle name="_Multiple 6 3 4" xfId="6896" xr:uid="{00000000-0005-0000-0000-00002B360000}"/>
    <cellStyle name="_Multiple 6 3 4 2" xfId="14361" xr:uid="{00000000-0005-0000-0000-00002C360000}"/>
    <cellStyle name="_Multiple 6 3 4 2 2" xfId="48520" xr:uid="{00000000-0005-0000-0000-00002D360000}"/>
    <cellStyle name="_Multiple 6 3 4 2 3" xfId="35200" xr:uid="{00000000-0005-0000-0000-00002E360000}"/>
    <cellStyle name="_Multiple 6 3 4 3" xfId="27747" xr:uid="{00000000-0005-0000-0000-00002F360000}"/>
    <cellStyle name="_Multiple 6 3 4 4" xfId="41069" xr:uid="{00000000-0005-0000-0000-000030360000}"/>
    <cellStyle name="_Multiple 6 3 4 5" xfId="21893" xr:uid="{00000000-0005-0000-0000-000031360000}"/>
    <cellStyle name="_Multiple 6 3 5" xfId="9798" xr:uid="{00000000-0005-0000-0000-000032360000}"/>
    <cellStyle name="_Multiple 6 3 5 2" xfId="30639" xr:uid="{00000000-0005-0000-0000-000033360000}"/>
    <cellStyle name="_Multiple 6 3 5 3" xfId="43959" xr:uid="{00000000-0005-0000-0000-000034360000}"/>
    <cellStyle name="_Multiple 6 3 5 4" xfId="17332" xr:uid="{00000000-0005-0000-0000-000035360000}"/>
    <cellStyle name="_Multiple 6 3 6" xfId="8510" xr:uid="{00000000-0005-0000-0000-000036360000}"/>
    <cellStyle name="_Multiple 6 3 6 2" xfId="42681" xr:uid="{00000000-0005-0000-0000-000037360000}"/>
    <cellStyle name="_Multiple 6 3 6 3" xfId="29361" xr:uid="{00000000-0005-0000-0000-000038360000}"/>
    <cellStyle name="_Multiple 6 3 7" xfId="23186" xr:uid="{00000000-0005-0000-0000-000039360000}"/>
    <cellStyle name="_Multiple 6 3 8" xfId="36508" xr:uid="{00000000-0005-0000-0000-00003A360000}"/>
    <cellStyle name="_Multiple 6 3 9" xfId="16054" xr:uid="{00000000-0005-0000-0000-00003B360000}"/>
    <cellStyle name="_Multiple 6 4" xfId="3136" xr:uid="{00000000-0005-0000-0000-00003C360000}"/>
    <cellStyle name="_Multiple 6 4 2" xfId="4664" xr:uid="{00000000-0005-0000-0000-00003D360000}"/>
    <cellStyle name="_Multiple 6 4 2 2" xfId="12129" xr:uid="{00000000-0005-0000-0000-00003E360000}"/>
    <cellStyle name="_Multiple 6 4 2 2 2" xfId="46288" xr:uid="{00000000-0005-0000-0000-00003F360000}"/>
    <cellStyle name="_Multiple 6 4 2 2 3" xfId="32968" xr:uid="{00000000-0005-0000-0000-000040360000}"/>
    <cellStyle name="_Multiple 6 4 2 3" xfId="25515" xr:uid="{00000000-0005-0000-0000-000041360000}"/>
    <cellStyle name="_Multiple 6 4 2 4" xfId="38837" xr:uid="{00000000-0005-0000-0000-000042360000}"/>
    <cellStyle name="_Multiple 6 4 2 5" xfId="19661" xr:uid="{00000000-0005-0000-0000-000043360000}"/>
    <cellStyle name="_Multiple 6 4 3" xfId="6207" xr:uid="{00000000-0005-0000-0000-000044360000}"/>
    <cellStyle name="_Multiple 6 4 3 2" xfId="13672" xr:uid="{00000000-0005-0000-0000-000045360000}"/>
    <cellStyle name="_Multiple 6 4 3 2 2" xfId="47831" xr:uid="{00000000-0005-0000-0000-000046360000}"/>
    <cellStyle name="_Multiple 6 4 3 2 3" xfId="34511" xr:uid="{00000000-0005-0000-0000-000047360000}"/>
    <cellStyle name="_Multiple 6 4 3 3" xfId="27058" xr:uid="{00000000-0005-0000-0000-000048360000}"/>
    <cellStyle name="_Multiple 6 4 3 4" xfId="40380" xr:uid="{00000000-0005-0000-0000-000049360000}"/>
    <cellStyle name="_Multiple 6 4 3 5" xfId="21204" xr:uid="{00000000-0005-0000-0000-00004A360000}"/>
    <cellStyle name="_Multiple 6 4 4" xfId="10605" xr:uid="{00000000-0005-0000-0000-00004B360000}"/>
    <cellStyle name="_Multiple 6 4 4 2" xfId="31445" xr:uid="{00000000-0005-0000-0000-00004C360000}"/>
    <cellStyle name="_Multiple 6 4 4 3" xfId="44765" xr:uid="{00000000-0005-0000-0000-00004D360000}"/>
    <cellStyle name="_Multiple 6 4 4 4" xfId="18138" xr:uid="{00000000-0005-0000-0000-00004E360000}"/>
    <cellStyle name="_Multiple 6 4 5" xfId="7821" xr:uid="{00000000-0005-0000-0000-00004F360000}"/>
    <cellStyle name="_Multiple 6 4 5 2" xfId="41992" xr:uid="{00000000-0005-0000-0000-000050360000}"/>
    <cellStyle name="_Multiple 6 4 5 3" xfId="28672" xr:uid="{00000000-0005-0000-0000-000051360000}"/>
    <cellStyle name="_Multiple 6 4 6" xfId="23992" xr:uid="{00000000-0005-0000-0000-000052360000}"/>
    <cellStyle name="_Multiple 6 4 7" xfId="37314" xr:uid="{00000000-0005-0000-0000-000053360000}"/>
    <cellStyle name="_Multiple 6 4 8" xfId="15365" xr:uid="{00000000-0005-0000-0000-000054360000}"/>
    <cellStyle name="_Multiple 6 5" xfId="2647" xr:uid="{00000000-0005-0000-0000-000055360000}"/>
    <cellStyle name="_Multiple 6 5 2" xfId="10154" xr:uid="{00000000-0005-0000-0000-000056360000}"/>
    <cellStyle name="_Multiple 6 5 2 2" xfId="44314" xr:uid="{00000000-0005-0000-0000-000057360000}"/>
    <cellStyle name="_Multiple 6 5 2 3" xfId="30994" xr:uid="{00000000-0005-0000-0000-000058360000}"/>
    <cellStyle name="_Multiple 6 5 3" xfId="23541" xr:uid="{00000000-0005-0000-0000-000059360000}"/>
    <cellStyle name="_Multiple 6 5 4" xfId="36863" xr:uid="{00000000-0005-0000-0000-00005A360000}"/>
    <cellStyle name="_Multiple 6 5 5" xfId="17687" xr:uid="{00000000-0005-0000-0000-00005B360000}"/>
    <cellStyle name="_Multiple 6 6" xfId="4206" xr:uid="{00000000-0005-0000-0000-00005C360000}"/>
    <cellStyle name="_Multiple 6 6 2" xfId="11671" xr:uid="{00000000-0005-0000-0000-00005D360000}"/>
    <cellStyle name="_Multiple 6 6 2 2" xfId="45830" xr:uid="{00000000-0005-0000-0000-00005E360000}"/>
    <cellStyle name="_Multiple 6 6 2 3" xfId="32510" xr:uid="{00000000-0005-0000-0000-00005F360000}"/>
    <cellStyle name="_Multiple 6 6 3" xfId="25057" xr:uid="{00000000-0005-0000-0000-000060360000}"/>
    <cellStyle name="_Multiple 6 6 4" xfId="38379" xr:uid="{00000000-0005-0000-0000-000061360000}"/>
    <cellStyle name="_Multiple 6 6 5" xfId="19203" xr:uid="{00000000-0005-0000-0000-000062360000}"/>
    <cellStyle name="_Multiple 6 7" xfId="5737" xr:uid="{00000000-0005-0000-0000-000063360000}"/>
    <cellStyle name="_Multiple 6 7 2" xfId="13202" xr:uid="{00000000-0005-0000-0000-000064360000}"/>
    <cellStyle name="_Multiple 6 7 2 2" xfId="47361" xr:uid="{00000000-0005-0000-0000-000065360000}"/>
    <cellStyle name="_Multiple 6 7 2 3" xfId="34041" xr:uid="{00000000-0005-0000-0000-000066360000}"/>
    <cellStyle name="_Multiple 6 7 3" xfId="26588" xr:uid="{00000000-0005-0000-0000-000067360000}"/>
    <cellStyle name="_Multiple 6 7 4" xfId="39910" xr:uid="{00000000-0005-0000-0000-000068360000}"/>
    <cellStyle name="_Multiple 6 7 5" xfId="20734" xr:uid="{00000000-0005-0000-0000-000069360000}"/>
    <cellStyle name="_Multiple 6 8" xfId="9095" xr:uid="{00000000-0005-0000-0000-00006A360000}"/>
    <cellStyle name="_Multiple 6 8 2" xfId="29936" xr:uid="{00000000-0005-0000-0000-00006B360000}"/>
    <cellStyle name="_Multiple 6 8 3" xfId="43256" xr:uid="{00000000-0005-0000-0000-00006C360000}"/>
    <cellStyle name="_Multiple 6 8 4" xfId="16629" xr:uid="{00000000-0005-0000-0000-00006D360000}"/>
    <cellStyle name="_Multiple 6 9" xfId="7363" xr:uid="{00000000-0005-0000-0000-00006E360000}"/>
    <cellStyle name="_Multiple 6 9 2" xfId="41534" xr:uid="{00000000-0005-0000-0000-00006F360000}"/>
    <cellStyle name="_Multiple 6 9 3" xfId="28214" xr:uid="{00000000-0005-0000-0000-000070360000}"/>
    <cellStyle name="_Multiple 7" xfId="2002" xr:uid="{00000000-0005-0000-0000-000071360000}"/>
    <cellStyle name="_Multiple 7 10" xfId="36220" xr:uid="{00000000-0005-0000-0000-000072360000}"/>
    <cellStyle name="_Multiple 7 11" xfId="14928" xr:uid="{00000000-0005-0000-0000-000073360000}"/>
    <cellStyle name="_Multiple 7 2" xfId="2312" xr:uid="{00000000-0005-0000-0000-000074360000}"/>
    <cellStyle name="_Multiple 7 2 2" xfId="3850" xr:uid="{00000000-0005-0000-0000-000075360000}"/>
    <cellStyle name="_Multiple 7 2 2 2" xfId="11315" xr:uid="{00000000-0005-0000-0000-000076360000}"/>
    <cellStyle name="_Multiple 7 2 2 2 2" xfId="45475" xr:uid="{00000000-0005-0000-0000-000077360000}"/>
    <cellStyle name="_Multiple 7 2 2 2 3" xfId="32155" xr:uid="{00000000-0005-0000-0000-000078360000}"/>
    <cellStyle name="_Multiple 7 2 2 3" xfId="24702" xr:uid="{00000000-0005-0000-0000-000079360000}"/>
    <cellStyle name="_Multiple 7 2 2 4" xfId="38024" xr:uid="{00000000-0005-0000-0000-00007A360000}"/>
    <cellStyle name="_Multiple 7 2 2 5" xfId="18848" xr:uid="{00000000-0005-0000-0000-00007B360000}"/>
    <cellStyle name="_Multiple 7 2 3" xfId="5374" xr:uid="{00000000-0005-0000-0000-00007C360000}"/>
    <cellStyle name="_Multiple 7 2 3 2" xfId="12839" xr:uid="{00000000-0005-0000-0000-00007D360000}"/>
    <cellStyle name="_Multiple 7 2 3 2 2" xfId="46998" xr:uid="{00000000-0005-0000-0000-00007E360000}"/>
    <cellStyle name="_Multiple 7 2 3 2 3" xfId="33678" xr:uid="{00000000-0005-0000-0000-00007F360000}"/>
    <cellStyle name="_Multiple 7 2 3 3" xfId="26225" xr:uid="{00000000-0005-0000-0000-000080360000}"/>
    <cellStyle name="_Multiple 7 2 3 4" xfId="39547" xr:uid="{00000000-0005-0000-0000-000081360000}"/>
    <cellStyle name="_Multiple 7 2 3 5" xfId="20371" xr:uid="{00000000-0005-0000-0000-000082360000}"/>
    <cellStyle name="_Multiple 7 2 4" xfId="6917" xr:uid="{00000000-0005-0000-0000-000083360000}"/>
    <cellStyle name="_Multiple 7 2 4 2" xfId="14382" xr:uid="{00000000-0005-0000-0000-000084360000}"/>
    <cellStyle name="_Multiple 7 2 4 2 2" xfId="48541" xr:uid="{00000000-0005-0000-0000-000085360000}"/>
    <cellStyle name="_Multiple 7 2 4 2 3" xfId="35221" xr:uid="{00000000-0005-0000-0000-000086360000}"/>
    <cellStyle name="_Multiple 7 2 4 3" xfId="27768" xr:uid="{00000000-0005-0000-0000-000087360000}"/>
    <cellStyle name="_Multiple 7 2 4 4" xfId="41090" xr:uid="{00000000-0005-0000-0000-000088360000}"/>
    <cellStyle name="_Multiple 7 2 4 5" xfId="21914" xr:uid="{00000000-0005-0000-0000-000089360000}"/>
    <cellStyle name="_Multiple 7 2 5" xfId="9819" xr:uid="{00000000-0005-0000-0000-00008A360000}"/>
    <cellStyle name="_Multiple 7 2 5 2" xfId="30660" xr:uid="{00000000-0005-0000-0000-00008B360000}"/>
    <cellStyle name="_Multiple 7 2 5 3" xfId="43980" xr:uid="{00000000-0005-0000-0000-00008C360000}"/>
    <cellStyle name="_Multiple 7 2 5 4" xfId="17353" xr:uid="{00000000-0005-0000-0000-00008D360000}"/>
    <cellStyle name="_Multiple 7 2 6" xfId="8531" xr:uid="{00000000-0005-0000-0000-00008E360000}"/>
    <cellStyle name="_Multiple 7 2 6 2" xfId="42702" xr:uid="{00000000-0005-0000-0000-00008F360000}"/>
    <cellStyle name="_Multiple 7 2 6 3" xfId="29382" xr:uid="{00000000-0005-0000-0000-000090360000}"/>
    <cellStyle name="_Multiple 7 2 7" xfId="23207" xr:uid="{00000000-0005-0000-0000-000091360000}"/>
    <cellStyle name="_Multiple 7 2 8" xfId="36529" xr:uid="{00000000-0005-0000-0000-000092360000}"/>
    <cellStyle name="_Multiple 7 2 9" xfId="16075" xr:uid="{00000000-0005-0000-0000-000093360000}"/>
    <cellStyle name="_Multiple 7 3" xfId="3555" xr:uid="{00000000-0005-0000-0000-000094360000}"/>
    <cellStyle name="_Multiple 7 3 2" xfId="5079" xr:uid="{00000000-0005-0000-0000-000095360000}"/>
    <cellStyle name="_Multiple 7 3 2 2" xfId="12544" xr:uid="{00000000-0005-0000-0000-000096360000}"/>
    <cellStyle name="_Multiple 7 3 2 2 2" xfId="46703" xr:uid="{00000000-0005-0000-0000-000097360000}"/>
    <cellStyle name="_Multiple 7 3 2 2 3" xfId="33383" xr:uid="{00000000-0005-0000-0000-000098360000}"/>
    <cellStyle name="_Multiple 7 3 2 3" xfId="25930" xr:uid="{00000000-0005-0000-0000-000099360000}"/>
    <cellStyle name="_Multiple 7 3 2 4" xfId="39252" xr:uid="{00000000-0005-0000-0000-00009A360000}"/>
    <cellStyle name="_Multiple 7 3 2 5" xfId="20076" xr:uid="{00000000-0005-0000-0000-00009B360000}"/>
    <cellStyle name="_Multiple 7 3 3" xfId="6622" xr:uid="{00000000-0005-0000-0000-00009C360000}"/>
    <cellStyle name="_Multiple 7 3 3 2" xfId="14087" xr:uid="{00000000-0005-0000-0000-00009D360000}"/>
    <cellStyle name="_Multiple 7 3 3 2 2" xfId="48246" xr:uid="{00000000-0005-0000-0000-00009E360000}"/>
    <cellStyle name="_Multiple 7 3 3 2 3" xfId="34926" xr:uid="{00000000-0005-0000-0000-00009F360000}"/>
    <cellStyle name="_Multiple 7 3 3 3" xfId="27473" xr:uid="{00000000-0005-0000-0000-0000A0360000}"/>
    <cellStyle name="_Multiple 7 3 3 4" xfId="40795" xr:uid="{00000000-0005-0000-0000-0000A1360000}"/>
    <cellStyle name="_Multiple 7 3 3 5" xfId="21619" xr:uid="{00000000-0005-0000-0000-0000A2360000}"/>
    <cellStyle name="_Multiple 7 3 4" xfId="11020" xr:uid="{00000000-0005-0000-0000-0000A3360000}"/>
    <cellStyle name="_Multiple 7 3 4 2" xfId="31860" xr:uid="{00000000-0005-0000-0000-0000A4360000}"/>
    <cellStyle name="_Multiple 7 3 4 3" xfId="45180" xr:uid="{00000000-0005-0000-0000-0000A5360000}"/>
    <cellStyle name="_Multiple 7 3 4 4" xfId="18553" xr:uid="{00000000-0005-0000-0000-0000A6360000}"/>
    <cellStyle name="_Multiple 7 3 5" xfId="8236" xr:uid="{00000000-0005-0000-0000-0000A7360000}"/>
    <cellStyle name="_Multiple 7 3 5 2" xfId="42407" xr:uid="{00000000-0005-0000-0000-0000A8360000}"/>
    <cellStyle name="_Multiple 7 3 5 3" xfId="29087" xr:uid="{00000000-0005-0000-0000-0000A9360000}"/>
    <cellStyle name="_Multiple 7 3 6" xfId="24407" xr:uid="{00000000-0005-0000-0000-0000AA360000}"/>
    <cellStyle name="_Multiple 7 3 7" xfId="37729" xr:uid="{00000000-0005-0000-0000-0000AB360000}"/>
    <cellStyle name="_Multiple 7 3 8" xfId="15780" xr:uid="{00000000-0005-0000-0000-0000AC360000}"/>
    <cellStyle name="_Multiple 7 4" xfId="2668" xr:uid="{00000000-0005-0000-0000-0000AD360000}"/>
    <cellStyle name="_Multiple 7 4 2" xfId="10175" xr:uid="{00000000-0005-0000-0000-0000AE360000}"/>
    <cellStyle name="_Multiple 7 4 2 2" xfId="44335" xr:uid="{00000000-0005-0000-0000-0000AF360000}"/>
    <cellStyle name="_Multiple 7 4 2 3" xfId="31015" xr:uid="{00000000-0005-0000-0000-0000B0360000}"/>
    <cellStyle name="_Multiple 7 4 3" xfId="23562" xr:uid="{00000000-0005-0000-0000-0000B1360000}"/>
    <cellStyle name="_Multiple 7 4 4" xfId="36884" xr:uid="{00000000-0005-0000-0000-0000B2360000}"/>
    <cellStyle name="_Multiple 7 4 5" xfId="17708" xr:uid="{00000000-0005-0000-0000-0000B3360000}"/>
    <cellStyle name="_Multiple 7 5" xfId="4227" xr:uid="{00000000-0005-0000-0000-0000B4360000}"/>
    <cellStyle name="_Multiple 7 5 2" xfId="11692" xr:uid="{00000000-0005-0000-0000-0000B5360000}"/>
    <cellStyle name="_Multiple 7 5 2 2" xfId="45851" xr:uid="{00000000-0005-0000-0000-0000B6360000}"/>
    <cellStyle name="_Multiple 7 5 2 3" xfId="32531" xr:uid="{00000000-0005-0000-0000-0000B7360000}"/>
    <cellStyle name="_Multiple 7 5 3" xfId="25078" xr:uid="{00000000-0005-0000-0000-0000B8360000}"/>
    <cellStyle name="_Multiple 7 5 4" xfId="38400" xr:uid="{00000000-0005-0000-0000-0000B9360000}"/>
    <cellStyle name="_Multiple 7 5 5" xfId="19224" xr:uid="{00000000-0005-0000-0000-0000BA360000}"/>
    <cellStyle name="_Multiple 7 6" xfId="5758" xr:uid="{00000000-0005-0000-0000-0000BB360000}"/>
    <cellStyle name="_Multiple 7 6 2" xfId="13223" xr:uid="{00000000-0005-0000-0000-0000BC360000}"/>
    <cellStyle name="_Multiple 7 6 2 2" xfId="47382" xr:uid="{00000000-0005-0000-0000-0000BD360000}"/>
    <cellStyle name="_Multiple 7 6 2 3" xfId="34062" xr:uid="{00000000-0005-0000-0000-0000BE360000}"/>
    <cellStyle name="_Multiple 7 6 3" xfId="26609" xr:uid="{00000000-0005-0000-0000-0000BF360000}"/>
    <cellStyle name="_Multiple 7 6 4" xfId="39931" xr:uid="{00000000-0005-0000-0000-0000C0360000}"/>
    <cellStyle name="_Multiple 7 6 5" xfId="20755" xr:uid="{00000000-0005-0000-0000-0000C1360000}"/>
    <cellStyle name="_Multiple 7 7" xfId="9510" xr:uid="{00000000-0005-0000-0000-0000C2360000}"/>
    <cellStyle name="_Multiple 7 7 2" xfId="30351" xr:uid="{00000000-0005-0000-0000-0000C3360000}"/>
    <cellStyle name="_Multiple 7 7 3" xfId="43671" xr:uid="{00000000-0005-0000-0000-0000C4360000}"/>
    <cellStyle name="_Multiple 7 7 4" xfId="17044" xr:uid="{00000000-0005-0000-0000-0000C5360000}"/>
    <cellStyle name="_Multiple 7 8" xfId="7384" xr:uid="{00000000-0005-0000-0000-0000C6360000}"/>
    <cellStyle name="_Multiple 7 8 2" xfId="41555" xr:uid="{00000000-0005-0000-0000-0000C7360000}"/>
    <cellStyle name="_Multiple 7 8 3" xfId="28235" xr:uid="{00000000-0005-0000-0000-0000C8360000}"/>
    <cellStyle name="_Multiple 7 9" xfId="22898" xr:uid="{00000000-0005-0000-0000-0000C9360000}"/>
    <cellStyle name="_Multiple 8" xfId="2023" xr:uid="{00000000-0005-0000-0000-0000CA360000}"/>
    <cellStyle name="_Multiple 8 10" xfId="36241" xr:uid="{00000000-0005-0000-0000-0000CB360000}"/>
    <cellStyle name="_Multiple 8 11" xfId="14949" xr:uid="{00000000-0005-0000-0000-0000CC360000}"/>
    <cellStyle name="_Multiple 8 2" xfId="2333" xr:uid="{00000000-0005-0000-0000-0000CD360000}"/>
    <cellStyle name="_Multiple 8 2 2" xfId="3871" xr:uid="{00000000-0005-0000-0000-0000CE360000}"/>
    <cellStyle name="_Multiple 8 2 2 2" xfId="11336" xr:uid="{00000000-0005-0000-0000-0000CF360000}"/>
    <cellStyle name="_Multiple 8 2 2 2 2" xfId="45496" xr:uid="{00000000-0005-0000-0000-0000D0360000}"/>
    <cellStyle name="_Multiple 8 2 2 2 3" xfId="32176" xr:uid="{00000000-0005-0000-0000-0000D1360000}"/>
    <cellStyle name="_Multiple 8 2 2 3" xfId="24723" xr:uid="{00000000-0005-0000-0000-0000D2360000}"/>
    <cellStyle name="_Multiple 8 2 2 4" xfId="38045" xr:uid="{00000000-0005-0000-0000-0000D3360000}"/>
    <cellStyle name="_Multiple 8 2 2 5" xfId="18869" xr:uid="{00000000-0005-0000-0000-0000D4360000}"/>
    <cellStyle name="_Multiple 8 2 3" xfId="5395" xr:uid="{00000000-0005-0000-0000-0000D5360000}"/>
    <cellStyle name="_Multiple 8 2 3 2" xfId="12860" xr:uid="{00000000-0005-0000-0000-0000D6360000}"/>
    <cellStyle name="_Multiple 8 2 3 2 2" xfId="47019" xr:uid="{00000000-0005-0000-0000-0000D7360000}"/>
    <cellStyle name="_Multiple 8 2 3 2 3" xfId="33699" xr:uid="{00000000-0005-0000-0000-0000D8360000}"/>
    <cellStyle name="_Multiple 8 2 3 3" xfId="26246" xr:uid="{00000000-0005-0000-0000-0000D9360000}"/>
    <cellStyle name="_Multiple 8 2 3 4" xfId="39568" xr:uid="{00000000-0005-0000-0000-0000DA360000}"/>
    <cellStyle name="_Multiple 8 2 3 5" xfId="20392" xr:uid="{00000000-0005-0000-0000-0000DB360000}"/>
    <cellStyle name="_Multiple 8 2 4" xfId="6938" xr:uid="{00000000-0005-0000-0000-0000DC360000}"/>
    <cellStyle name="_Multiple 8 2 4 2" xfId="14403" xr:uid="{00000000-0005-0000-0000-0000DD360000}"/>
    <cellStyle name="_Multiple 8 2 4 2 2" xfId="48562" xr:uid="{00000000-0005-0000-0000-0000DE360000}"/>
    <cellStyle name="_Multiple 8 2 4 2 3" xfId="35242" xr:uid="{00000000-0005-0000-0000-0000DF360000}"/>
    <cellStyle name="_Multiple 8 2 4 3" xfId="27789" xr:uid="{00000000-0005-0000-0000-0000E0360000}"/>
    <cellStyle name="_Multiple 8 2 4 4" xfId="41111" xr:uid="{00000000-0005-0000-0000-0000E1360000}"/>
    <cellStyle name="_Multiple 8 2 4 5" xfId="21935" xr:uid="{00000000-0005-0000-0000-0000E2360000}"/>
    <cellStyle name="_Multiple 8 2 5" xfId="9840" xr:uid="{00000000-0005-0000-0000-0000E3360000}"/>
    <cellStyle name="_Multiple 8 2 5 2" xfId="30681" xr:uid="{00000000-0005-0000-0000-0000E4360000}"/>
    <cellStyle name="_Multiple 8 2 5 3" xfId="44001" xr:uid="{00000000-0005-0000-0000-0000E5360000}"/>
    <cellStyle name="_Multiple 8 2 5 4" xfId="17374" xr:uid="{00000000-0005-0000-0000-0000E6360000}"/>
    <cellStyle name="_Multiple 8 2 6" xfId="8552" xr:uid="{00000000-0005-0000-0000-0000E7360000}"/>
    <cellStyle name="_Multiple 8 2 6 2" xfId="42723" xr:uid="{00000000-0005-0000-0000-0000E8360000}"/>
    <cellStyle name="_Multiple 8 2 6 3" xfId="29403" xr:uid="{00000000-0005-0000-0000-0000E9360000}"/>
    <cellStyle name="_Multiple 8 2 7" xfId="23228" xr:uid="{00000000-0005-0000-0000-0000EA360000}"/>
    <cellStyle name="_Multiple 8 2 8" xfId="36550" xr:uid="{00000000-0005-0000-0000-0000EB360000}"/>
    <cellStyle name="_Multiple 8 2 9" xfId="16096" xr:uid="{00000000-0005-0000-0000-0000EC360000}"/>
    <cellStyle name="_Multiple 8 3" xfId="3576" xr:uid="{00000000-0005-0000-0000-0000ED360000}"/>
    <cellStyle name="_Multiple 8 3 2" xfId="5100" xr:uid="{00000000-0005-0000-0000-0000EE360000}"/>
    <cellStyle name="_Multiple 8 3 2 2" xfId="12565" xr:uid="{00000000-0005-0000-0000-0000EF360000}"/>
    <cellStyle name="_Multiple 8 3 2 2 2" xfId="46724" xr:uid="{00000000-0005-0000-0000-0000F0360000}"/>
    <cellStyle name="_Multiple 8 3 2 2 3" xfId="33404" xr:uid="{00000000-0005-0000-0000-0000F1360000}"/>
    <cellStyle name="_Multiple 8 3 2 3" xfId="25951" xr:uid="{00000000-0005-0000-0000-0000F2360000}"/>
    <cellStyle name="_Multiple 8 3 2 4" xfId="39273" xr:uid="{00000000-0005-0000-0000-0000F3360000}"/>
    <cellStyle name="_Multiple 8 3 2 5" xfId="20097" xr:uid="{00000000-0005-0000-0000-0000F4360000}"/>
    <cellStyle name="_Multiple 8 3 3" xfId="6643" xr:uid="{00000000-0005-0000-0000-0000F5360000}"/>
    <cellStyle name="_Multiple 8 3 3 2" xfId="14108" xr:uid="{00000000-0005-0000-0000-0000F6360000}"/>
    <cellStyle name="_Multiple 8 3 3 2 2" xfId="48267" xr:uid="{00000000-0005-0000-0000-0000F7360000}"/>
    <cellStyle name="_Multiple 8 3 3 2 3" xfId="34947" xr:uid="{00000000-0005-0000-0000-0000F8360000}"/>
    <cellStyle name="_Multiple 8 3 3 3" xfId="27494" xr:uid="{00000000-0005-0000-0000-0000F9360000}"/>
    <cellStyle name="_Multiple 8 3 3 4" xfId="40816" xr:uid="{00000000-0005-0000-0000-0000FA360000}"/>
    <cellStyle name="_Multiple 8 3 3 5" xfId="21640" xr:uid="{00000000-0005-0000-0000-0000FB360000}"/>
    <cellStyle name="_Multiple 8 3 4" xfId="11041" xr:uid="{00000000-0005-0000-0000-0000FC360000}"/>
    <cellStyle name="_Multiple 8 3 4 2" xfId="31881" xr:uid="{00000000-0005-0000-0000-0000FD360000}"/>
    <cellStyle name="_Multiple 8 3 4 3" xfId="45201" xr:uid="{00000000-0005-0000-0000-0000FE360000}"/>
    <cellStyle name="_Multiple 8 3 4 4" xfId="18574" xr:uid="{00000000-0005-0000-0000-0000FF360000}"/>
    <cellStyle name="_Multiple 8 3 5" xfId="8257" xr:uid="{00000000-0005-0000-0000-000000370000}"/>
    <cellStyle name="_Multiple 8 3 5 2" xfId="42428" xr:uid="{00000000-0005-0000-0000-000001370000}"/>
    <cellStyle name="_Multiple 8 3 5 3" xfId="29108" xr:uid="{00000000-0005-0000-0000-000002370000}"/>
    <cellStyle name="_Multiple 8 3 6" xfId="24428" xr:uid="{00000000-0005-0000-0000-000003370000}"/>
    <cellStyle name="_Multiple 8 3 7" xfId="37750" xr:uid="{00000000-0005-0000-0000-000004370000}"/>
    <cellStyle name="_Multiple 8 3 8" xfId="15801" xr:uid="{00000000-0005-0000-0000-000005370000}"/>
    <cellStyle name="_Multiple 8 4" xfId="2689" xr:uid="{00000000-0005-0000-0000-000006370000}"/>
    <cellStyle name="_Multiple 8 4 2" xfId="10196" xr:uid="{00000000-0005-0000-0000-000007370000}"/>
    <cellStyle name="_Multiple 8 4 2 2" xfId="44356" xr:uid="{00000000-0005-0000-0000-000008370000}"/>
    <cellStyle name="_Multiple 8 4 2 3" xfId="31036" xr:uid="{00000000-0005-0000-0000-000009370000}"/>
    <cellStyle name="_Multiple 8 4 3" xfId="23583" xr:uid="{00000000-0005-0000-0000-00000A370000}"/>
    <cellStyle name="_Multiple 8 4 4" xfId="36905" xr:uid="{00000000-0005-0000-0000-00000B370000}"/>
    <cellStyle name="_Multiple 8 4 5" xfId="17729" xr:uid="{00000000-0005-0000-0000-00000C370000}"/>
    <cellStyle name="_Multiple 8 5" xfId="4248" xr:uid="{00000000-0005-0000-0000-00000D370000}"/>
    <cellStyle name="_Multiple 8 5 2" xfId="11713" xr:uid="{00000000-0005-0000-0000-00000E370000}"/>
    <cellStyle name="_Multiple 8 5 2 2" xfId="45872" xr:uid="{00000000-0005-0000-0000-00000F370000}"/>
    <cellStyle name="_Multiple 8 5 2 3" xfId="32552" xr:uid="{00000000-0005-0000-0000-000010370000}"/>
    <cellStyle name="_Multiple 8 5 3" xfId="25099" xr:uid="{00000000-0005-0000-0000-000011370000}"/>
    <cellStyle name="_Multiple 8 5 4" xfId="38421" xr:uid="{00000000-0005-0000-0000-000012370000}"/>
    <cellStyle name="_Multiple 8 5 5" xfId="19245" xr:uid="{00000000-0005-0000-0000-000013370000}"/>
    <cellStyle name="_Multiple 8 6" xfId="5779" xr:uid="{00000000-0005-0000-0000-000014370000}"/>
    <cellStyle name="_Multiple 8 6 2" xfId="13244" xr:uid="{00000000-0005-0000-0000-000015370000}"/>
    <cellStyle name="_Multiple 8 6 2 2" xfId="47403" xr:uid="{00000000-0005-0000-0000-000016370000}"/>
    <cellStyle name="_Multiple 8 6 2 3" xfId="34083" xr:uid="{00000000-0005-0000-0000-000017370000}"/>
    <cellStyle name="_Multiple 8 6 3" xfId="26630" xr:uid="{00000000-0005-0000-0000-000018370000}"/>
    <cellStyle name="_Multiple 8 6 4" xfId="39952" xr:uid="{00000000-0005-0000-0000-000019370000}"/>
    <cellStyle name="_Multiple 8 6 5" xfId="20776" xr:uid="{00000000-0005-0000-0000-00001A370000}"/>
    <cellStyle name="_Multiple 8 7" xfId="9531" xr:uid="{00000000-0005-0000-0000-00001B370000}"/>
    <cellStyle name="_Multiple 8 7 2" xfId="30372" xr:uid="{00000000-0005-0000-0000-00001C370000}"/>
    <cellStyle name="_Multiple 8 7 3" xfId="43692" xr:uid="{00000000-0005-0000-0000-00001D370000}"/>
    <cellStyle name="_Multiple 8 7 4" xfId="17065" xr:uid="{00000000-0005-0000-0000-00001E370000}"/>
    <cellStyle name="_Multiple 8 8" xfId="7405" xr:uid="{00000000-0005-0000-0000-00001F370000}"/>
    <cellStyle name="_Multiple 8 8 2" xfId="41576" xr:uid="{00000000-0005-0000-0000-000020370000}"/>
    <cellStyle name="_Multiple 8 8 3" xfId="28256" xr:uid="{00000000-0005-0000-0000-000021370000}"/>
    <cellStyle name="_Multiple 8 9" xfId="22919" xr:uid="{00000000-0005-0000-0000-000022370000}"/>
    <cellStyle name="_Multiple 9" xfId="2047" xr:uid="{00000000-0005-0000-0000-000023370000}"/>
    <cellStyle name="_Multiple 9 10" xfId="36265" xr:uid="{00000000-0005-0000-0000-000024370000}"/>
    <cellStyle name="_Multiple 9 11" xfId="14973" xr:uid="{00000000-0005-0000-0000-000025370000}"/>
    <cellStyle name="_Multiple 9 2" xfId="2357" xr:uid="{00000000-0005-0000-0000-000026370000}"/>
    <cellStyle name="_Multiple 9 2 2" xfId="3895" xr:uid="{00000000-0005-0000-0000-000027370000}"/>
    <cellStyle name="_Multiple 9 2 2 2" xfId="11360" xr:uid="{00000000-0005-0000-0000-000028370000}"/>
    <cellStyle name="_Multiple 9 2 2 2 2" xfId="45520" xr:uid="{00000000-0005-0000-0000-000029370000}"/>
    <cellStyle name="_Multiple 9 2 2 2 3" xfId="32200" xr:uid="{00000000-0005-0000-0000-00002A370000}"/>
    <cellStyle name="_Multiple 9 2 2 3" xfId="24747" xr:uid="{00000000-0005-0000-0000-00002B370000}"/>
    <cellStyle name="_Multiple 9 2 2 4" xfId="38069" xr:uid="{00000000-0005-0000-0000-00002C370000}"/>
    <cellStyle name="_Multiple 9 2 2 5" xfId="18893" xr:uid="{00000000-0005-0000-0000-00002D370000}"/>
    <cellStyle name="_Multiple 9 2 3" xfId="5419" xr:uid="{00000000-0005-0000-0000-00002E370000}"/>
    <cellStyle name="_Multiple 9 2 3 2" xfId="12884" xr:uid="{00000000-0005-0000-0000-00002F370000}"/>
    <cellStyle name="_Multiple 9 2 3 2 2" xfId="47043" xr:uid="{00000000-0005-0000-0000-000030370000}"/>
    <cellStyle name="_Multiple 9 2 3 2 3" xfId="33723" xr:uid="{00000000-0005-0000-0000-000031370000}"/>
    <cellStyle name="_Multiple 9 2 3 3" xfId="26270" xr:uid="{00000000-0005-0000-0000-000032370000}"/>
    <cellStyle name="_Multiple 9 2 3 4" xfId="39592" xr:uid="{00000000-0005-0000-0000-000033370000}"/>
    <cellStyle name="_Multiple 9 2 3 5" xfId="20416" xr:uid="{00000000-0005-0000-0000-000034370000}"/>
    <cellStyle name="_Multiple 9 2 4" xfId="6962" xr:uid="{00000000-0005-0000-0000-000035370000}"/>
    <cellStyle name="_Multiple 9 2 4 2" xfId="14427" xr:uid="{00000000-0005-0000-0000-000036370000}"/>
    <cellStyle name="_Multiple 9 2 4 2 2" xfId="48586" xr:uid="{00000000-0005-0000-0000-000037370000}"/>
    <cellStyle name="_Multiple 9 2 4 2 3" xfId="35266" xr:uid="{00000000-0005-0000-0000-000038370000}"/>
    <cellStyle name="_Multiple 9 2 4 3" xfId="27813" xr:uid="{00000000-0005-0000-0000-000039370000}"/>
    <cellStyle name="_Multiple 9 2 4 4" xfId="41135" xr:uid="{00000000-0005-0000-0000-00003A370000}"/>
    <cellStyle name="_Multiple 9 2 4 5" xfId="21959" xr:uid="{00000000-0005-0000-0000-00003B370000}"/>
    <cellStyle name="_Multiple 9 2 5" xfId="9864" xr:uid="{00000000-0005-0000-0000-00003C370000}"/>
    <cellStyle name="_Multiple 9 2 5 2" xfId="30705" xr:uid="{00000000-0005-0000-0000-00003D370000}"/>
    <cellStyle name="_Multiple 9 2 5 3" xfId="44025" xr:uid="{00000000-0005-0000-0000-00003E370000}"/>
    <cellStyle name="_Multiple 9 2 5 4" xfId="17398" xr:uid="{00000000-0005-0000-0000-00003F370000}"/>
    <cellStyle name="_Multiple 9 2 6" xfId="8576" xr:uid="{00000000-0005-0000-0000-000040370000}"/>
    <cellStyle name="_Multiple 9 2 6 2" xfId="42747" xr:uid="{00000000-0005-0000-0000-000041370000}"/>
    <cellStyle name="_Multiple 9 2 6 3" xfId="29427" xr:uid="{00000000-0005-0000-0000-000042370000}"/>
    <cellStyle name="_Multiple 9 2 7" xfId="23252" xr:uid="{00000000-0005-0000-0000-000043370000}"/>
    <cellStyle name="_Multiple 9 2 8" xfId="36574" xr:uid="{00000000-0005-0000-0000-000044370000}"/>
    <cellStyle name="_Multiple 9 2 9" xfId="16120" xr:uid="{00000000-0005-0000-0000-000045370000}"/>
    <cellStyle name="_Multiple 9 3" xfId="3600" xr:uid="{00000000-0005-0000-0000-000046370000}"/>
    <cellStyle name="_Multiple 9 3 2" xfId="5124" xr:uid="{00000000-0005-0000-0000-000047370000}"/>
    <cellStyle name="_Multiple 9 3 2 2" xfId="12589" xr:uid="{00000000-0005-0000-0000-000048370000}"/>
    <cellStyle name="_Multiple 9 3 2 2 2" xfId="46748" xr:uid="{00000000-0005-0000-0000-000049370000}"/>
    <cellStyle name="_Multiple 9 3 2 2 3" xfId="33428" xr:uid="{00000000-0005-0000-0000-00004A370000}"/>
    <cellStyle name="_Multiple 9 3 2 3" xfId="25975" xr:uid="{00000000-0005-0000-0000-00004B370000}"/>
    <cellStyle name="_Multiple 9 3 2 4" xfId="39297" xr:uid="{00000000-0005-0000-0000-00004C370000}"/>
    <cellStyle name="_Multiple 9 3 2 5" xfId="20121" xr:uid="{00000000-0005-0000-0000-00004D370000}"/>
    <cellStyle name="_Multiple 9 3 3" xfId="6667" xr:uid="{00000000-0005-0000-0000-00004E370000}"/>
    <cellStyle name="_Multiple 9 3 3 2" xfId="14132" xr:uid="{00000000-0005-0000-0000-00004F370000}"/>
    <cellStyle name="_Multiple 9 3 3 2 2" xfId="48291" xr:uid="{00000000-0005-0000-0000-000050370000}"/>
    <cellStyle name="_Multiple 9 3 3 2 3" xfId="34971" xr:uid="{00000000-0005-0000-0000-000051370000}"/>
    <cellStyle name="_Multiple 9 3 3 3" xfId="27518" xr:uid="{00000000-0005-0000-0000-000052370000}"/>
    <cellStyle name="_Multiple 9 3 3 4" xfId="40840" xr:uid="{00000000-0005-0000-0000-000053370000}"/>
    <cellStyle name="_Multiple 9 3 3 5" xfId="21664" xr:uid="{00000000-0005-0000-0000-000054370000}"/>
    <cellStyle name="_Multiple 9 3 4" xfId="11065" xr:uid="{00000000-0005-0000-0000-000055370000}"/>
    <cellStyle name="_Multiple 9 3 4 2" xfId="31905" xr:uid="{00000000-0005-0000-0000-000056370000}"/>
    <cellStyle name="_Multiple 9 3 4 3" xfId="45225" xr:uid="{00000000-0005-0000-0000-000057370000}"/>
    <cellStyle name="_Multiple 9 3 4 4" xfId="18598" xr:uid="{00000000-0005-0000-0000-000058370000}"/>
    <cellStyle name="_Multiple 9 3 5" xfId="8281" xr:uid="{00000000-0005-0000-0000-000059370000}"/>
    <cellStyle name="_Multiple 9 3 5 2" xfId="42452" xr:uid="{00000000-0005-0000-0000-00005A370000}"/>
    <cellStyle name="_Multiple 9 3 5 3" xfId="29132" xr:uid="{00000000-0005-0000-0000-00005B370000}"/>
    <cellStyle name="_Multiple 9 3 6" xfId="24452" xr:uid="{00000000-0005-0000-0000-00005C370000}"/>
    <cellStyle name="_Multiple 9 3 7" xfId="37774" xr:uid="{00000000-0005-0000-0000-00005D370000}"/>
    <cellStyle name="_Multiple 9 3 8" xfId="15825" xr:uid="{00000000-0005-0000-0000-00005E370000}"/>
    <cellStyle name="_Multiple 9 4" xfId="2713" xr:uid="{00000000-0005-0000-0000-00005F370000}"/>
    <cellStyle name="_Multiple 9 4 2" xfId="10220" xr:uid="{00000000-0005-0000-0000-000060370000}"/>
    <cellStyle name="_Multiple 9 4 2 2" xfId="44380" xr:uid="{00000000-0005-0000-0000-000061370000}"/>
    <cellStyle name="_Multiple 9 4 2 3" xfId="31060" xr:uid="{00000000-0005-0000-0000-000062370000}"/>
    <cellStyle name="_Multiple 9 4 3" xfId="23607" xr:uid="{00000000-0005-0000-0000-000063370000}"/>
    <cellStyle name="_Multiple 9 4 4" xfId="36929" xr:uid="{00000000-0005-0000-0000-000064370000}"/>
    <cellStyle name="_Multiple 9 4 5" xfId="17753" xr:uid="{00000000-0005-0000-0000-000065370000}"/>
    <cellStyle name="_Multiple 9 5" xfId="4272" xr:uid="{00000000-0005-0000-0000-000066370000}"/>
    <cellStyle name="_Multiple 9 5 2" xfId="11737" xr:uid="{00000000-0005-0000-0000-000067370000}"/>
    <cellStyle name="_Multiple 9 5 2 2" xfId="45896" xr:uid="{00000000-0005-0000-0000-000068370000}"/>
    <cellStyle name="_Multiple 9 5 2 3" xfId="32576" xr:uid="{00000000-0005-0000-0000-000069370000}"/>
    <cellStyle name="_Multiple 9 5 3" xfId="25123" xr:uid="{00000000-0005-0000-0000-00006A370000}"/>
    <cellStyle name="_Multiple 9 5 4" xfId="38445" xr:uid="{00000000-0005-0000-0000-00006B370000}"/>
    <cellStyle name="_Multiple 9 5 5" xfId="19269" xr:uid="{00000000-0005-0000-0000-00006C370000}"/>
    <cellStyle name="_Multiple 9 6" xfId="5803" xr:uid="{00000000-0005-0000-0000-00006D370000}"/>
    <cellStyle name="_Multiple 9 6 2" xfId="13268" xr:uid="{00000000-0005-0000-0000-00006E370000}"/>
    <cellStyle name="_Multiple 9 6 2 2" xfId="47427" xr:uid="{00000000-0005-0000-0000-00006F370000}"/>
    <cellStyle name="_Multiple 9 6 2 3" xfId="34107" xr:uid="{00000000-0005-0000-0000-000070370000}"/>
    <cellStyle name="_Multiple 9 6 3" xfId="26654" xr:uid="{00000000-0005-0000-0000-000071370000}"/>
    <cellStyle name="_Multiple 9 6 4" xfId="39976" xr:uid="{00000000-0005-0000-0000-000072370000}"/>
    <cellStyle name="_Multiple 9 6 5" xfId="20800" xr:uid="{00000000-0005-0000-0000-000073370000}"/>
    <cellStyle name="_Multiple 9 7" xfId="9555" xr:uid="{00000000-0005-0000-0000-000074370000}"/>
    <cellStyle name="_Multiple 9 7 2" xfId="30396" xr:uid="{00000000-0005-0000-0000-000075370000}"/>
    <cellStyle name="_Multiple 9 7 3" xfId="43716" xr:uid="{00000000-0005-0000-0000-000076370000}"/>
    <cellStyle name="_Multiple 9 7 4" xfId="17089" xr:uid="{00000000-0005-0000-0000-000077370000}"/>
    <cellStyle name="_Multiple 9 8" xfId="7429" xr:uid="{00000000-0005-0000-0000-000078370000}"/>
    <cellStyle name="_Multiple 9 8 2" xfId="41600" xr:uid="{00000000-0005-0000-0000-000079370000}"/>
    <cellStyle name="_Multiple 9 8 3" xfId="28280" xr:uid="{00000000-0005-0000-0000-00007A370000}"/>
    <cellStyle name="_Multiple 9 9" xfId="22943" xr:uid="{00000000-0005-0000-0000-00007B370000}"/>
    <cellStyle name="_MultipleSpace" xfId="127" xr:uid="{00000000-0005-0000-0000-00007C370000}"/>
    <cellStyle name="_MultipleSpace 10" xfId="1827" xr:uid="{00000000-0005-0000-0000-00007D370000}"/>
    <cellStyle name="_MultipleSpace 10 10" xfId="36051" xr:uid="{00000000-0005-0000-0000-00007E370000}"/>
    <cellStyle name="_MultipleSpace 10 11" xfId="15005" xr:uid="{00000000-0005-0000-0000-00007F370000}"/>
    <cellStyle name="_MultipleSpace 10 2" xfId="2389" xr:uid="{00000000-0005-0000-0000-000080370000}"/>
    <cellStyle name="_MultipleSpace 10 2 2" xfId="3927" xr:uid="{00000000-0005-0000-0000-000081370000}"/>
    <cellStyle name="_MultipleSpace 10 2 2 2" xfId="11392" xr:uid="{00000000-0005-0000-0000-000082370000}"/>
    <cellStyle name="_MultipleSpace 10 2 2 2 2" xfId="45552" xr:uid="{00000000-0005-0000-0000-000083370000}"/>
    <cellStyle name="_MultipleSpace 10 2 2 2 3" xfId="32232" xr:uid="{00000000-0005-0000-0000-000084370000}"/>
    <cellStyle name="_MultipleSpace 10 2 2 3" xfId="24779" xr:uid="{00000000-0005-0000-0000-000085370000}"/>
    <cellStyle name="_MultipleSpace 10 2 2 4" xfId="38101" xr:uid="{00000000-0005-0000-0000-000086370000}"/>
    <cellStyle name="_MultipleSpace 10 2 2 5" xfId="18925" xr:uid="{00000000-0005-0000-0000-000087370000}"/>
    <cellStyle name="_MultipleSpace 10 2 3" xfId="5451" xr:uid="{00000000-0005-0000-0000-000088370000}"/>
    <cellStyle name="_MultipleSpace 10 2 3 2" xfId="12916" xr:uid="{00000000-0005-0000-0000-000089370000}"/>
    <cellStyle name="_MultipleSpace 10 2 3 2 2" xfId="47075" xr:uid="{00000000-0005-0000-0000-00008A370000}"/>
    <cellStyle name="_MultipleSpace 10 2 3 2 3" xfId="33755" xr:uid="{00000000-0005-0000-0000-00008B370000}"/>
    <cellStyle name="_MultipleSpace 10 2 3 3" xfId="26302" xr:uid="{00000000-0005-0000-0000-00008C370000}"/>
    <cellStyle name="_MultipleSpace 10 2 3 4" xfId="39624" xr:uid="{00000000-0005-0000-0000-00008D370000}"/>
    <cellStyle name="_MultipleSpace 10 2 3 5" xfId="20448" xr:uid="{00000000-0005-0000-0000-00008E370000}"/>
    <cellStyle name="_MultipleSpace 10 2 4" xfId="6994" xr:uid="{00000000-0005-0000-0000-00008F370000}"/>
    <cellStyle name="_MultipleSpace 10 2 4 2" xfId="14459" xr:uid="{00000000-0005-0000-0000-000090370000}"/>
    <cellStyle name="_MultipleSpace 10 2 4 2 2" xfId="48618" xr:uid="{00000000-0005-0000-0000-000091370000}"/>
    <cellStyle name="_MultipleSpace 10 2 4 2 3" xfId="35298" xr:uid="{00000000-0005-0000-0000-000092370000}"/>
    <cellStyle name="_MultipleSpace 10 2 4 3" xfId="27845" xr:uid="{00000000-0005-0000-0000-000093370000}"/>
    <cellStyle name="_MultipleSpace 10 2 4 4" xfId="41167" xr:uid="{00000000-0005-0000-0000-000094370000}"/>
    <cellStyle name="_MultipleSpace 10 2 4 5" xfId="21991" xr:uid="{00000000-0005-0000-0000-000095370000}"/>
    <cellStyle name="_MultipleSpace 10 2 5" xfId="9896" xr:uid="{00000000-0005-0000-0000-000096370000}"/>
    <cellStyle name="_MultipleSpace 10 2 5 2" xfId="30737" xr:uid="{00000000-0005-0000-0000-000097370000}"/>
    <cellStyle name="_MultipleSpace 10 2 5 3" xfId="44057" xr:uid="{00000000-0005-0000-0000-000098370000}"/>
    <cellStyle name="_MultipleSpace 10 2 5 4" xfId="17430" xr:uid="{00000000-0005-0000-0000-000099370000}"/>
    <cellStyle name="_MultipleSpace 10 2 6" xfId="8608" xr:uid="{00000000-0005-0000-0000-00009A370000}"/>
    <cellStyle name="_MultipleSpace 10 2 6 2" xfId="42779" xr:uid="{00000000-0005-0000-0000-00009B370000}"/>
    <cellStyle name="_MultipleSpace 10 2 6 3" xfId="29459" xr:uid="{00000000-0005-0000-0000-00009C370000}"/>
    <cellStyle name="_MultipleSpace 10 2 7" xfId="23284" xr:uid="{00000000-0005-0000-0000-00009D370000}"/>
    <cellStyle name="_MultipleSpace 10 2 8" xfId="36606" xr:uid="{00000000-0005-0000-0000-00009E370000}"/>
    <cellStyle name="_MultipleSpace 10 2 9" xfId="16152" xr:uid="{00000000-0005-0000-0000-00009F370000}"/>
    <cellStyle name="_MultipleSpace 10 3" xfId="3386" xr:uid="{00000000-0005-0000-0000-0000A0370000}"/>
    <cellStyle name="_MultipleSpace 10 3 2" xfId="4910" xr:uid="{00000000-0005-0000-0000-0000A1370000}"/>
    <cellStyle name="_MultipleSpace 10 3 2 2" xfId="12375" xr:uid="{00000000-0005-0000-0000-0000A2370000}"/>
    <cellStyle name="_MultipleSpace 10 3 2 2 2" xfId="46534" xr:uid="{00000000-0005-0000-0000-0000A3370000}"/>
    <cellStyle name="_MultipleSpace 10 3 2 2 3" xfId="33214" xr:uid="{00000000-0005-0000-0000-0000A4370000}"/>
    <cellStyle name="_MultipleSpace 10 3 2 3" xfId="25761" xr:uid="{00000000-0005-0000-0000-0000A5370000}"/>
    <cellStyle name="_MultipleSpace 10 3 2 4" xfId="39083" xr:uid="{00000000-0005-0000-0000-0000A6370000}"/>
    <cellStyle name="_MultipleSpace 10 3 2 5" xfId="19907" xr:uid="{00000000-0005-0000-0000-0000A7370000}"/>
    <cellStyle name="_MultipleSpace 10 3 3" xfId="6453" xr:uid="{00000000-0005-0000-0000-0000A8370000}"/>
    <cellStyle name="_MultipleSpace 10 3 3 2" xfId="13918" xr:uid="{00000000-0005-0000-0000-0000A9370000}"/>
    <cellStyle name="_MultipleSpace 10 3 3 2 2" xfId="48077" xr:uid="{00000000-0005-0000-0000-0000AA370000}"/>
    <cellStyle name="_MultipleSpace 10 3 3 2 3" xfId="34757" xr:uid="{00000000-0005-0000-0000-0000AB370000}"/>
    <cellStyle name="_MultipleSpace 10 3 3 3" xfId="27304" xr:uid="{00000000-0005-0000-0000-0000AC370000}"/>
    <cellStyle name="_MultipleSpace 10 3 3 4" xfId="40626" xr:uid="{00000000-0005-0000-0000-0000AD370000}"/>
    <cellStyle name="_MultipleSpace 10 3 3 5" xfId="21450" xr:uid="{00000000-0005-0000-0000-0000AE370000}"/>
    <cellStyle name="_MultipleSpace 10 3 4" xfId="10851" xr:uid="{00000000-0005-0000-0000-0000AF370000}"/>
    <cellStyle name="_MultipleSpace 10 3 4 2" xfId="31691" xr:uid="{00000000-0005-0000-0000-0000B0370000}"/>
    <cellStyle name="_MultipleSpace 10 3 4 3" xfId="45011" xr:uid="{00000000-0005-0000-0000-0000B1370000}"/>
    <cellStyle name="_MultipleSpace 10 3 4 4" xfId="18384" xr:uid="{00000000-0005-0000-0000-0000B2370000}"/>
    <cellStyle name="_MultipleSpace 10 3 5" xfId="8067" xr:uid="{00000000-0005-0000-0000-0000B3370000}"/>
    <cellStyle name="_MultipleSpace 10 3 5 2" xfId="42238" xr:uid="{00000000-0005-0000-0000-0000B4370000}"/>
    <cellStyle name="_MultipleSpace 10 3 5 3" xfId="28918" xr:uid="{00000000-0005-0000-0000-0000B5370000}"/>
    <cellStyle name="_MultipleSpace 10 3 6" xfId="24238" xr:uid="{00000000-0005-0000-0000-0000B6370000}"/>
    <cellStyle name="_MultipleSpace 10 3 7" xfId="37560" xr:uid="{00000000-0005-0000-0000-0000B7370000}"/>
    <cellStyle name="_MultipleSpace 10 3 8" xfId="15611" xr:uid="{00000000-0005-0000-0000-0000B8370000}"/>
    <cellStyle name="_MultipleSpace 10 4" xfId="2745" xr:uid="{00000000-0005-0000-0000-0000B9370000}"/>
    <cellStyle name="_MultipleSpace 10 4 2" xfId="10252" xr:uid="{00000000-0005-0000-0000-0000BA370000}"/>
    <cellStyle name="_MultipleSpace 10 4 2 2" xfId="44412" xr:uid="{00000000-0005-0000-0000-0000BB370000}"/>
    <cellStyle name="_MultipleSpace 10 4 2 3" xfId="31092" xr:uid="{00000000-0005-0000-0000-0000BC370000}"/>
    <cellStyle name="_MultipleSpace 10 4 3" xfId="23639" xr:uid="{00000000-0005-0000-0000-0000BD370000}"/>
    <cellStyle name="_MultipleSpace 10 4 4" xfId="36961" xr:uid="{00000000-0005-0000-0000-0000BE370000}"/>
    <cellStyle name="_MultipleSpace 10 4 5" xfId="17785" xr:uid="{00000000-0005-0000-0000-0000BF370000}"/>
    <cellStyle name="_MultipleSpace 10 5" xfId="4304" xr:uid="{00000000-0005-0000-0000-0000C0370000}"/>
    <cellStyle name="_MultipleSpace 10 5 2" xfId="11769" xr:uid="{00000000-0005-0000-0000-0000C1370000}"/>
    <cellStyle name="_MultipleSpace 10 5 2 2" xfId="45928" xr:uid="{00000000-0005-0000-0000-0000C2370000}"/>
    <cellStyle name="_MultipleSpace 10 5 2 3" xfId="32608" xr:uid="{00000000-0005-0000-0000-0000C3370000}"/>
    <cellStyle name="_MultipleSpace 10 5 3" xfId="25155" xr:uid="{00000000-0005-0000-0000-0000C4370000}"/>
    <cellStyle name="_MultipleSpace 10 5 4" xfId="38477" xr:uid="{00000000-0005-0000-0000-0000C5370000}"/>
    <cellStyle name="_MultipleSpace 10 5 5" xfId="19301" xr:uid="{00000000-0005-0000-0000-0000C6370000}"/>
    <cellStyle name="_MultipleSpace 10 6" xfId="5835" xr:uid="{00000000-0005-0000-0000-0000C7370000}"/>
    <cellStyle name="_MultipleSpace 10 6 2" xfId="13300" xr:uid="{00000000-0005-0000-0000-0000C8370000}"/>
    <cellStyle name="_MultipleSpace 10 6 2 2" xfId="47459" xr:uid="{00000000-0005-0000-0000-0000C9370000}"/>
    <cellStyle name="_MultipleSpace 10 6 2 3" xfId="34139" xr:uid="{00000000-0005-0000-0000-0000CA370000}"/>
    <cellStyle name="_MultipleSpace 10 6 3" xfId="26686" xr:uid="{00000000-0005-0000-0000-0000CB370000}"/>
    <cellStyle name="_MultipleSpace 10 6 4" xfId="40008" xr:uid="{00000000-0005-0000-0000-0000CC370000}"/>
    <cellStyle name="_MultipleSpace 10 6 5" xfId="20832" xr:uid="{00000000-0005-0000-0000-0000CD370000}"/>
    <cellStyle name="_MultipleSpace 10 7" xfId="9341" xr:uid="{00000000-0005-0000-0000-0000CE370000}"/>
    <cellStyle name="_MultipleSpace 10 7 2" xfId="30182" xr:uid="{00000000-0005-0000-0000-0000CF370000}"/>
    <cellStyle name="_MultipleSpace 10 7 3" xfId="43502" xr:uid="{00000000-0005-0000-0000-0000D0370000}"/>
    <cellStyle name="_MultipleSpace 10 7 4" xfId="16875" xr:uid="{00000000-0005-0000-0000-0000D1370000}"/>
    <cellStyle name="_MultipleSpace 10 8" xfId="7461" xr:uid="{00000000-0005-0000-0000-0000D2370000}"/>
    <cellStyle name="_MultipleSpace 10 8 2" xfId="41632" xr:uid="{00000000-0005-0000-0000-0000D3370000}"/>
    <cellStyle name="_MultipleSpace 10 8 3" xfId="28312" xr:uid="{00000000-0005-0000-0000-0000D4370000}"/>
    <cellStyle name="_MultipleSpace 10 9" xfId="22729" xr:uid="{00000000-0005-0000-0000-0000D5370000}"/>
    <cellStyle name="_MultipleSpace 11" xfId="2074" xr:uid="{00000000-0005-0000-0000-0000D6370000}"/>
    <cellStyle name="_MultipleSpace 11 10" xfId="36292" xr:uid="{00000000-0005-0000-0000-0000D7370000}"/>
    <cellStyle name="_MultipleSpace 11 11" xfId="15030" xr:uid="{00000000-0005-0000-0000-0000D8370000}"/>
    <cellStyle name="_MultipleSpace 11 2" xfId="2414" xr:uid="{00000000-0005-0000-0000-0000D9370000}"/>
    <cellStyle name="_MultipleSpace 11 2 2" xfId="3952" xr:uid="{00000000-0005-0000-0000-0000DA370000}"/>
    <cellStyle name="_MultipleSpace 11 2 2 2" xfId="11417" xr:uid="{00000000-0005-0000-0000-0000DB370000}"/>
    <cellStyle name="_MultipleSpace 11 2 2 2 2" xfId="45577" xr:uid="{00000000-0005-0000-0000-0000DC370000}"/>
    <cellStyle name="_MultipleSpace 11 2 2 2 3" xfId="32257" xr:uid="{00000000-0005-0000-0000-0000DD370000}"/>
    <cellStyle name="_MultipleSpace 11 2 2 3" xfId="24804" xr:uid="{00000000-0005-0000-0000-0000DE370000}"/>
    <cellStyle name="_MultipleSpace 11 2 2 4" xfId="38126" xr:uid="{00000000-0005-0000-0000-0000DF370000}"/>
    <cellStyle name="_MultipleSpace 11 2 2 5" xfId="18950" xr:uid="{00000000-0005-0000-0000-0000E0370000}"/>
    <cellStyle name="_MultipleSpace 11 2 3" xfId="5476" xr:uid="{00000000-0005-0000-0000-0000E1370000}"/>
    <cellStyle name="_MultipleSpace 11 2 3 2" xfId="12941" xr:uid="{00000000-0005-0000-0000-0000E2370000}"/>
    <cellStyle name="_MultipleSpace 11 2 3 2 2" xfId="47100" xr:uid="{00000000-0005-0000-0000-0000E3370000}"/>
    <cellStyle name="_MultipleSpace 11 2 3 2 3" xfId="33780" xr:uid="{00000000-0005-0000-0000-0000E4370000}"/>
    <cellStyle name="_MultipleSpace 11 2 3 3" xfId="26327" xr:uid="{00000000-0005-0000-0000-0000E5370000}"/>
    <cellStyle name="_MultipleSpace 11 2 3 4" xfId="39649" xr:uid="{00000000-0005-0000-0000-0000E6370000}"/>
    <cellStyle name="_MultipleSpace 11 2 3 5" xfId="20473" xr:uid="{00000000-0005-0000-0000-0000E7370000}"/>
    <cellStyle name="_MultipleSpace 11 2 4" xfId="7019" xr:uid="{00000000-0005-0000-0000-0000E8370000}"/>
    <cellStyle name="_MultipleSpace 11 2 4 2" xfId="14484" xr:uid="{00000000-0005-0000-0000-0000E9370000}"/>
    <cellStyle name="_MultipleSpace 11 2 4 2 2" xfId="48643" xr:uid="{00000000-0005-0000-0000-0000EA370000}"/>
    <cellStyle name="_MultipleSpace 11 2 4 2 3" xfId="35323" xr:uid="{00000000-0005-0000-0000-0000EB370000}"/>
    <cellStyle name="_MultipleSpace 11 2 4 3" xfId="27870" xr:uid="{00000000-0005-0000-0000-0000EC370000}"/>
    <cellStyle name="_MultipleSpace 11 2 4 4" xfId="41192" xr:uid="{00000000-0005-0000-0000-0000ED370000}"/>
    <cellStyle name="_MultipleSpace 11 2 4 5" xfId="22016" xr:uid="{00000000-0005-0000-0000-0000EE370000}"/>
    <cellStyle name="_MultipleSpace 11 2 5" xfId="9921" xr:uid="{00000000-0005-0000-0000-0000EF370000}"/>
    <cellStyle name="_MultipleSpace 11 2 5 2" xfId="30762" xr:uid="{00000000-0005-0000-0000-0000F0370000}"/>
    <cellStyle name="_MultipleSpace 11 2 5 3" xfId="44082" xr:uid="{00000000-0005-0000-0000-0000F1370000}"/>
    <cellStyle name="_MultipleSpace 11 2 5 4" xfId="17455" xr:uid="{00000000-0005-0000-0000-0000F2370000}"/>
    <cellStyle name="_MultipleSpace 11 2 6" xfId="8633" xr:uid="{00000000-0005-0000-0000-0000F3370000}"/>
    <cellStyle name="_MultipleSpace 11 2 6 2" xfId="42804" xr:uid="{00000000-0005-0000-0000-0000F4370000}"/>
    <cellStyle name="_MultipleSpace 11 2 6 3" xfId="29484" xr:uid="{00000000-0005-0000-0000-0000F5370000}"/>
    <cellStyle name="_MultipleSpace 11 2 7" xfId="23309" xr:uid="{00000000-0005-0000-0000-0000F6370000}"/>
    <cellStyle name="_MultipleSpace 11 2 8" xfId="36631" xr:uid="{00000000-0005-0000-0000-0000F7370000}"/>
    <cellStyle name="_MultipleSpace 11 2 9" xfId="16177" xr:uid="{00000000-0005-0000-0000-0000F8370000}"/>
    <cellStyle name="_MultipleSpace 11 3" xfId="3627" xr:uid="{00000000-0005-0000-0000-0000F9370000}"/>
    <cellStyle name="_MultipleSpace 11 3 2" xfId="5151" xr:uid="{00000000-0005-0000-0000-0000FA370000}"/>
    <cellStyle name="_MultipleSpace 11 3 2 2" xfId="12616" xr:uid="{00000000-0005-0000-0000-0000FB370000}"/>
    <cellStyle name="_MultipleSpace 11 3 2 2 2" xfId="46775" xr:uid="{00000000-0005-0000-0000-0000FC370000}"/>
    <cellStyle name="_MultipleSpace 11 3 2 2 3" xfId="33455" xr:uid="{00000000-0005-0000-0000-0000FD370000}"/>
    <cellStyle name="_MultipleSpace 11 3 2 3" xfId="26002" xr:uid="{00000000-0005-0000-0000-0000FE370000}"/>
    <cellStyle name="_MultipleSpace 11 3 2 4" xfId="39324" xr:uid="{00000000-0005-0000-0000-0000FF370000}"/>
    <cellStyle name="_MultipleSpace 11 3 2 5" xfId="20148" xr:uid="{00000000-0005-0000-0000-000000380000}"/>
    <cellStyle name="_MultipleSpace 11 3 3" xfId="6694" xr:uid="{00000000-0005-0000-0000-000001380000}"/>
    <cellStyle name="_MultipleSpace 11 3 3 2" xfId="14159" xr:uid="{00000000-0005-0000-0000-000002380000}"/>
    <cellStyle name="_MultipleSpace 11 3 3 2 2" xfId="48318" xr:uid="{00000000-0005-0000-0000-000003380000}"/>
    <cellStyle name="_MultipleSpace 11 3 3 2 3" xfId="34998" xr:uid="{00000000-0005-0000-0000-000004380000}"/>
    <cellStyle name="_MultipleSpace 11 3 3 3" xfId="27545" xr:uid="{00000000-0005-0000-0000-000005380000}"/>
    <cellStyle name="_MultipleSpace 11 3 3 4" xfId="40867" xr:uid="{00000000-0005-0000-0000-000006380000}"/>
    <cellStyle name="_MultipleSpace 11 3 3 5" xfId="21691" xr:uid="{00000000-0005-0000-0000-000007380000}"/>
    <cellStyle name="_MultipleSpace 11 3 4" xfId="11092" xr:uid="{00000000-0005-0000-0000-000008380000}"/>
    <cellStyle name="_MultipleSpace 11 3 4 2" xfId="31932" xr:uid="{00000000-0005-0000-0000-000009380000}"/>
    <cellStyle name="_MultipleSpace 11 3 4 3" xfId="45252" xr:uid="{00000000-0005-0000-0000-00000A380000}"/>
    <cellStyle name="_MultipleSpace 11 3 4 4" xfId="18625" xr:uid="{00000000-0005-0000-0000-00000B380000}"/>
    <cellStyle name="_MultipleSpace 11 3 5" xfId="8308" xr:uid="{00000000-0005-0000-0000-00000C380000}"/>
    <cellStyle name="_MultipleSpace 11 3 5 2" xfId="42479" xr:uid="{00000000-0005-0000-0000-00000D380000}"/>
    <cellStyle name="_MultipleSpace 11 3 5 3" xfId="29159" xr:uid="{00000000-0005-0000-0000-00000E380000}"/>
    <cellStyle name="_MultipleSpace 11 3 6" xfId="24479" xr:uid="{00000000-0005-0000-0000-00000F380000}"/>
    <cellStyle name="_MultipleSpace 11 3 7" xfId="37801" xr:uid="{00000000-0005-0000-0000-000010380000}"/>
    <cellStyle name="_MultipleSpace 11 3 8" xfId="15852" xr:uid="{00000000-0005-0000-0000-000011380000}"/>
    <cellStyle name="_MultipleSpace 11 4" xfId="2770" xr:uid="{00000000-0005-0000-0000-000012380000}"/>
    <cellStyle name="_MultipleSpace 11 4 2" xfId="10277" xr:uid="{00000000-0005-0000-0000-000013380000}"/>
    <cellStyle name="_MultipleSpace 11 4 2 2" xfId="44437" xr:uid="{00000000-0005-0000-0000-000014380000}"/>
    <cellStyle name="_MultipleSpace 11 4 2 3" xfId="31117" xr:uid="{00000000-0005-0000-0000-000015380000}"/>
    <cellStyle name="_MultipleSpace 11 4 3" xfId="23664" xr:uid="{00000000-0005-0000-0000-000016380000}"/>
    <cellStyle name="_MultipleSpace 11 4 4" xfId="36986" xr:uid="{00000000-0005-0000-0000-000017380000}"/>
    <cellStyle name="_MultipleSpace 11 4 5" xfId="17810" xr:uid="{00000000-0005-0000-0000-000018380000}"/>
    <cellStyle name="_MultipleSpace 11 5" xfId="4329" xr:uid="{00000000-0005-0000-0000-000019380000}"/>
    <cellStyle name="_MultipleSpace 11 5 2" xfId="11794" xr:uid="{00000000-0005-0000-0000-00001A380000}"/>
    <cellStyle name="_MultipleSpace 11 5 2 2" xfId="45953" xr:uid="{00000000-0005-0000-0000-00001B380000}"/>
    <cellStyle name="_MultipleSpace 11 5 2 3" xfId="32633" xr:uid="{00000000-0005-0000-0000-00001C380000}"/>
    <cellStyle name="_MultipleSpace 11 5 3" xfId="25180" xr:uid="{00000000-0005-0000-0000-00001D380000}"/>
    <cellStyle name="_MultipleSpace 11 5 4" xfId="38502" xr:uid="{00000000-0005-0000-0000-00001E380000}"/>
    <cellStyle name="_MultipleSpace 11 5 5" xfId="19326" xr:uid="{00000000-0005-0000-0000-00001F380000}"/>
    <cellStyle name="_MultipleSpace 11 6" xfId="5860" xr:uid="{00000000-0005-0000-0000-000020380000}"/>
    <cellStyle name="_MultipleSpace 11 6 2" xfId="13325" xr:uid="{00000000-0005-0000-0000-000021380000}"/>
    <cellStyle name="_MultipleSpace 11 6 2 2" xfId="47484" xr:uid="{00000000-0005-0000-0000-000022380000}"/>
    <cellStyle name="_MultipleSpace 11 6 2 3" xfId="34164" xr:uid="{00000000-0005-0000-0000-000023380000}"/>
    <cellStyle name="_MultipleSpace 11 6 3" xfId="26711" xr:uid="{00000000-0005-0000-0000-000024380000}"/>
    <cellStyle name="_MultipleSpace 11 6 4" xfId="40033" xr:uid="{00000000-0005-0000-0000-000025380000}"/>
    <cellStyle name="_MultipleSpace 11 6 5" xfId="20857" xr:uid="{00000000-0005-0000-0000-000026380000}"/>
    <cellStyle name="_MultipleSpace 11 7" xfId="9582" xr:uid="{00000000-0005-0000-0000-000027380000}"/>
    <cellStyle name="_MultipleSpace 11 7 2" xfId="30423" xr:uid="{00000000-0005-0000-0000-000028380000}"/>
    <cellStyle name="_MultipleSpace 11 7 3" xfId="43743" xr:uid="{00000000-0005-0000-0000-000029380000}"/>
    <cellStyle name="_MultipleSpace 11 7 4" xfId="17116" xr:uid="{00000000-0005-0000-0000-00002A380000}"/>
    <cellStyle name="_MultipleSpace 11 8" xfId="7486" xr:uid="{00000000-0005-0000-0000-00002B380000}"/>
    <cellStyle name="_MultipleSpace 11 8 2" xfId="41657" xr:uid="{00000000-0005-0000-0000-00002C380000}"/>
    <cellStyle name="_MultipleSpace 11 8 3" xfId="28337" xr:uid="{00000000-0005-0000-0000-00002D380000}"/>
    <cellStyle name="_MultipleSpace 11 9" xfId="22970" xr:uid="{00000000-0005-0000-0000-00002E380000}"/>
    <cellStyle name="_MultipleSpace 12" xfId="2454" xr:uid="{00000000-0005-0000-0000-00002F380000}"/>
    <cellStyle name="_MultipleSpace 12 10" xfId="15070" xr:uid="{00000000-0005-0000-0000-000030380000}"/>
    <cellStyle name="_MultipleSpace 12 2" xfId="3992" xr:uid="{00000000-0005-0000-0000-000031380000}"/>
    <cellStyle name="_MultipleSpace 12 2 2" xfId="5516" xr:uid="{00000000-0005-0000-0000-000032380000}"/>
    <cellStyle name="_MultipleSpace 12 2 2 2" xfId="12981" xr:uid="{00000000-0005-0000-0000-000033380000}"/>
    <cellStyle name="_MultipleSpace 12 2 2 2 2" xfId="47140" xr:uid="{00000000-0005-0000-0000-000034380000}"/>
    <cellStyle name="_MultipleSpace 12 2 2 2 3" xfId="33820" xr:uid="{00000000-0005-0000-0000-000035380000}"/>
    <cellStyle name="_MultipleSpace 12 2 2 3" xfId="26367" xr:uid="{00000000-0005-0000-0000-000036380000}"/>
    <cellStyle name="_MultipleSpace 12 2 2 4" xfId="39689" xr:uid="{00000000-0005-0000-0000-000037380000}"/>
    <cellStyle name="_MultipleSpace 12 2 2 5" xfId="20513" xr:uid="{00000000-0005-0000-0000-000038380000}"/>
    <cellStyle name="_MultipleSpace 12 2 3" xfId="7059" xr:uid="{00000000-0005-0000-0000-000039380000}"/>
    <cellStyle name="_MultipleSpace 12 2 3 2" xfId="14524" xr:uid="{00000000-0005-0000-0000-00003A380000}"/>
    <cellStyle name="_MultipleSpace 12 2 3 2 2" xfId="48683" xr:uid="{00000000-0005-0000-0000-00003B380000}"/>
    <cellStyle name="_MultipleSpace 12 2 3 2 3" xfId="35363" xr:uid="{00000000-0005-0000-0000-00003C380000}"/>
    <cellStyle name="_MultipleSpace 12 2 3 3" xfId="27910" xr:uid="{00000000-0005-0000-0000-00003D380000}"/>
    <cellStyle name="_MultipleSpace 12 2 3 4" xfId="41232" xr:uid="{00000000-0005-0000-0000-00003E380000}"/>
    <cellStyle name="_MultipleSpace 12 2 3 5" xfId="22056" xr:uid="{00000000-0005-0000-0000-00003F380000}"/>
    <cellStyle name="_MultipleSpace 12 2 4" xfId="11457" xr:uid="{00000000-0005-0000-0000-000040380000}"/>
    <cellStyle name="_MultipleSpace 12 2 4 2" xfId="32297" xr:uid="{00000000-0005-0000-0000-000041380000}"/>
    <cellStyle name="_MultipleSpace 12 2 4 3" xfId="45617" xr:uid="{00000000-0005-0000-0000-000042380000}"/>
    <cellStyle name="_MultipleSpace 12 2 4 4" xfId="18990" xr:uid="{00000000-0005-0000-0000-000043380000}"/>
    <cellStyle name="_MultipleSpace 12 2 5" xfId="8673" xr:uid="{00000000-0005-0000-0000-000044380000}"/>
    <cellStyle name="_MultipleSpace 12 2 5 2" xfId="42844" xr:uid="{00000000-0005-0000-0000-000045380000}"/>
    <cellStyle name="_MultipleSpace 12 2 5 3" xfId="29524" xr:uid="{00000000-0005-0000-0000-000046380000}"/>
    <cellStyle name="_MultipleSpace 12 2 6" xfId="24844" xr:uid="{00000000-0005-0000-0000-000047380000}"/>
    <cellStyle name="_MultipleSpace 12 2 7" xfId="38166" xr:uid="{00000000-0005-0000-0000-000048380000}"/>
    <cellStyle name="_MultipleSpace 12 2 8" xfId="16217" xr:uid="{00000000-0005-0000-0000-000049380000}"/>
    <cellStyle name="_MultipleSpace 12 3" xfId="2810" xr:uid="{00000000-0005-0000-0000-00004A380000}"/>
    <cellStyle name="_MultipleSpace 12 3 2" xfId="10317" xr:uid="{00000000-0005-0000-0000-00004B380000}"/>
    <cellStyle name="_MultipleSpace 12 3 2 2" xfId="44477" xr:uid="{00000000-0005-0000-0000-00004C380000}"/>
    <cellStyle name="_MultipleSpace 12 3 2 3" xfId="31157" xr:uid="{00000000-0005-0000-0000-00004D380000}"/>
    <cellStyle name="_MultipleSpace 12 3 3" xfId="23704" xr:uid="{00000000-0005-0000-0000-00004E380000}"/>
    <cellStyle name="_MultipleSpace 12 3 4" xfId="37026" xr:uid="{00000000-0005-0000-0000-00004F380000}"/>
    <cellStyle name="_MultipleSpace 12 3 5" xfId="17850" xr:uid="{00000000-0005-0000-0000-000050380000}"/>
    <cellStyle name="_MultipleSpace 12 4" xfId="4369" xr:uid="{00000000-0005-0000-0000-000051380000}"/>
    <cellStyle name="_MultipleSpace 12 4 2" xfId="11834" xr:uid="{00000000-0005-0000-0000-000052380000}"/>
    <cellStyle name="_MultipleSpace 12 4 2 2" xfId="45993" xr:uid="{00000000-0005-0000-0000-000053380000}"/>
    <cellStyle name="_MultipleSpace 12 4 2 3" xfId="32673" xr:uid="{00000000-0005-0000-0000-000054380000}"/>
    <cellStyle name="_MultipleSpace 12 4 3" xfId="25220" xr:uid="{00000000-0005-0000-0000-000055380000}"/>
    <cellStyle name="_MultipleSpace 12 4 4" xfId="38542" xr:uid="{00000000-0005-0000-0000-000056380000}"/>
    <cellStyle name="_MultipleSpace 12 4 5" xfId="19366" xr:uid="{00000000-0005-0000-0000-000057380000}"/>
    <cellStyle name="_MultipleSpace 12 5" xfId="5900" xr:uid="{00000000-0005-0000-0000-000058380000}"/>
    <cellStyle name="_MultipleSpace 12 5 2" xfId="13365" xr:uid="{00000000-0005-0000-0000-000059380000}"/>
    <cellStyle name="_MultipleSpace 12 5 2 2" xfId="47524" xr:uid="{00000000-0005-0000-0000-00005A380000}"/>
    <cellStyle name="_MultipleSpace 12 5 2 3" xfId="34204" xr:uid="{00000000-0005-0000-0000-00005B380000}"/>
    <cellStyle name="_MultipleSpace 12 5 3" xfId="26751" xr:uid="{00000000-0005-0000-0000-00005C380000}"/>
    <cellStyle name="_MultipleSpace 12 5 4" xfId="40073" xr:uid="{00000000-0005-0000-0000-00005D380000}"/>
    <cellStyle name="_MultipleSpace 12 5 5" xfId="20897" xr:uid="{00000000-0005-0000-0000-00005E380000}"/>
    <cellStyle name="_MultipleSpace 12 6" xfId="9961" xr:uid="{00000000-0005-0000-0000-00005F380000}"/>
    <cellStyle name="_MultipleSpace 12 6 2" xfId="30802" xr:uid="{00000000-0005-0000-0000-000060380000}"/>
    <cellStyle name="_MultipleSpace 12 6 3" xfId="44122" xr:uid="{00000000-0005-0000-0000-000061380000}"/>
    <cellStyle name="_MultipleSpace 12 6 4" xfId="17495" xr:uid="{00000000-0005-0000-0000-000062380000}"/>
    <cellStyle name="_MultipleSpace 12 7" xfId="7526" xr:uid="{00000000-0005-0000-0000-000063380000}"/>
    <cellStyle name="_MultipleSpace 12 7 2" xfId="41697" xr:uid="{00000000-0005-0000-0000-000064380000}"/>
    <cellStyle name="_MultipleSpace 12 7 3" xfId="28377" xr:uid="{00000000-0005-0000-0000-000065380000}"/>
    <cellStyle name="_MultipleSpace 12 8" xfId="23349" xr:uid="{00000000-0005-0000-0000-000066380000}"/>
    <cellStyle name="_MultipleSpace 12 9" xfId="36671" xr:uid="{00000000-0005-0000-0000-000067380000}"/>
    <cellStyle name="_MultipleSpace 13" xfId="2130" xr:uid="{00000000-0005-0000-0000-000068380000}"/>
    <cellStyle name="_MultipleSpace 13 2" xfId="2836" xr:uid="{00000000-0005-0000-0000-000069380000}"/>
    <cellStyle name="_MultipleSpace 13 2 2" xfId="10342" xr:uid="{00000000-0005-0000-0000-00006A380000}"/>
    <cellStyle name="_MultipleSpace 13 2 2 2" xfId="44502" xr:uid="{00000000-0005-0000-0000-00006B380000}"/>
    <cellStyle name="_MultipleSpace 13 2 2 3" xfId="31182" xr:uid="{00000000-0005-0000-0000-00006C380000}"/>
    <cellStyle name="_MultipleSpace 13 2 3" xfId="23729" xr:uid="{00000000-0005-0000-0000-00006D380000}"/>
    <cellStyle name="_MultipleSpace 13 2 4" xfId="37051" xr:uid="{00000000-0005-0000-0000-00006E380000}"/>
    <cellStyle name="_MultipleSpace 13 2 5" xfId="17875" xr:uid="{00000000-0005-0000-0000-00006F380000}"/>
    <cellStyle name="_MultipleSpace 13 3" xfId="4396" xr:uid="{00000000-0005-0000-0000-000070380000}"/>
    <cellStyle name="_MultipleSpace 13 3 2" xfId="11861" xr:uid="{00000000-0005-0000-0000-000071380000}"/>
    <cellStyle name="_MultipleSpace 13 3 2 2" xfId="46020" xr:uid="{00000000-0005-0000-0000-000072380000}"/>
    <cellStyle name="_MultipleSpace 13 3 2 3" xfId="32700" xr:uid="{00000000-0005-0000-0000-000073380000}"/>
    <cellStyle name="_MultipleSpace 13 3 3" xfId="25247" xr:uid="{00000000-0005-0000-0000-000074380000}"/>
    <cellStyle name="_MultipleSpace 13 3 4" xfId="38569" xr:uid="{00000000-0005-0000-0000-000075380000}"/>
    <cellStyle name="_MultipleSpace 13 3 5" xfId="19393" xr:uid="{00000000-0005-0000-0000-000076380000}"/>
    <cellStyle name="_MultipleSpace 13 4" xfId="5939" xr:uid="{00000000-0005-0000-0000-000077380000}"/>
    <cellStyle name="_MultipleSpace 13 4 2" xfId="13404" xr:uid="{00000000-0005-0000-0000-000078380000}"/>
    <cellStyle name="_MultipleSpace 13 4 2 2" xfId="47563" xr:uid="{00000000-0005-0000-0000-000079380000}"/>
    <cellStyle name="_MultipleSpace 13 4 2 3" xfId="34243" xr:uid="{00000000-0005-0000-0000-00007A380000}"/>
    <cellStyle name="_MultipleSpace 13 4 3" xfId="26790" xr:uid="{00000000-0005-0000-0000-00007B380000}"/>
    <cellStyle name="_MultipleSpace 13 4 4" xfId="40112" xr:uid="{00000000-0005-0000-0000-00007C380000}"/>
    <cellStyle name="_MultipleSpace 13 4 5" xfId="20936" xr:uid="{00000000-0005-0000-0000-00007D380000}"/>
    <cellStyle name="_MultipleSpace 13 5" xfId="9637" xr:uid="{00000000-0005-0000-0000-00007E380000}"/>
    <cellStyle name="_MultipleSpace 13 5 2" xfId="30478" xr:uid="{00000000-0005-0000-0000-00007F380000}"/>
    <cellStyle name="_MultipleSpace 13 5 3" xfId="43798" xr:uid="{00000000-0005-0000-0000-000080380000}"/>
    <cellStyle name="_MultipleSpace 13 5 4" xfId="17171" xr:uid="{00000000-0005-0000-0000-000081380000}"/>
    <cellStyle name="_MultipleSpace 13 6" xfId="7553" xr:uid="{00000000-0005-0000-0000-000082380000}"/>
    <cellStyle name="_MultipleSpace 13 6 2" xfId="41724" xr:uid="{00000000-0005-0000-0000-000083380000}"/>
    <cellStyle name="_MultipleSpace 13 6 3" xfId="28404" xr:uid="{00000000-0005-0000-0000-000084380000}"/>
    <cellStyle name="_MultipleSpace 13 7" xfId="23025" xr:uid="{00000000-0005-0000-0000-000085380000}"/>
    <cellStyle name="_MultipleSpace 13 8" xfId="36347" xr:uid="{00000000-0005-0000-0000-000086380000}"/>
    <cellStyle name="_MultipleSpace 13 9" xfId="15097" xr:uid="{00000000-0005-0000-0000-000087380000}"/>
    <cellStyle name="_MultipleSpace 14" xfId="2478" xr:uid="{00000000-0005-0000-0000-000088380000}"/>
    <cellStyle name="_MultipleSpace 14 2" xfId="5548" xr:uid="{00000000-0005-0000-0000-000089380000}"/>
    <cellStyle name="_MultipleSpace 14 2 2" xfId="13013" xr:uid="{00000000-0005-0000-0000-00008A380000}"/>
    <cellStyle name="_MultipleSpace 14 2 2 2" xfId="47172" xr:uid="{00000000-0005-0000-0000-00008B380000}"/>
    <cellStyle name="_MultipleSpace 14 2 2 3" xfId="33852" xr:uid="{00000000-0005-0000-0000-00008C380000}"/>
    <cellStyle name="_MultipleSpace 14 2 3" xfId="26399" xr:uid="{00000000-0005-0000-0000-00008D380000}"/>
    <cellStyle name="_MultipleSpace 14 2 4" xfId="39721" xr:uid="{00000000-0005-0000-0000-00008E380000}"/>
    <cellStyle name="_MultipleSpace 14 2 5" xfId="20545" xr:uid="{00000000-0005-0000-0000-00008F380000}"/>
    <cellStyle name="_MultipleSpace 14 3" xfId="7091" xr:uid="{00000000-0005-0000-0000-000090380000}"/>
    <cellStyle name="_MultipleSpace 14 3 2" xfId="14556" xr:uid="{00000000-0005-0000-0000-000091380000}"/>
    <cellStyle name="_MultipleSpace 14 3 2 2" xfId="48715" xr:uid="{00000000-0005-0000-0000-000092380000}"/>
    <cellStyle name="_MultipleSpace 14 3 2 3" xfId="35395" xr:uid="{00000000-0005-0000-0000-000093380000}"/>
    <cellStyle name="_MultipleSpace 14 3 3" xfId="27942" xr:uid="{00000000-0005-0000-0000-000094380000}"/>
    <cellStyle name="_MultipleSpace 14 3 4" xfId="41264" xr:uid="{00000000-0005-0000-0000-000095380000}"/>
    <cellStyle name="_MultipleSpace 14 3 5" xfId="22088" xr:uid="{00000000-0005-0000-0000-000096380000}"/>
    <cellStyle name="_MultipleSpace 14 4" xfId="9985" xr:uid="{00000000-0005-0000-0000-000097380000}"/>
    <cellStyle name="_MultipleSpace 14 4 2" xfId="30825" xr:uid="{00000000-0005-0000-0000-000098380000}"/>
    <cellStyle name="_MultipleSpace 14 4 3" xfId="44145" xr:uid="{00000000-0005-0000-0000-000099380000}"/>
    <cellStyle name="_MultipleSpace 14 4 4" xfId="17518" xr:uid="{00000000-0005-0000-0000-00009A380000}"/>
    <cellStyle name="_MultipleSpace 14 5" xfId="8705" xr:uid="{00000000-0005-0000-0000-00009B380000}"/>
    <cellStyle name="_MultipleSpace 14 5 2" xfId="42876" xr:uid="{00000000-0005-0000-0000-00009C380000}"/>
    <cellStyle name="_MultipleSpace 14 5 3" xfId="29556" xr:uid="{00000000-0005-0000-0000-00009D380000}"/>
    <cellStyle name="_MultipleSpace 14 6" xfId="23372" xr:uid="{00000000-0005-0000-0000-00009E380000}"/>
    <cellStyle name="_MultipleSpace 14 7" xfId="36694" xr:uid="{00000000-0005-0000-0000-00009F380000}"/>
    <cellStyle name="_MultipleSpace 14 8" xfId="16249" xr:uid="{00000000-0005-0000-0000-0000A0380000}"/>
    <cellStyle name="_MultipleSpace 15" xfId="4035" xr:uid="{00000000-0005-0000-0000-0000A1380000}"/>
    <cellStyle name="_MultipleSpace 15 2" xfId="7128" xr:uid="{00000000-0005-0000-0000-0000A2380000}"/>
    <cellStyle name="_MultipleSpace 15 2 2" xfId="14593" xr:uid="{00000000-0005-0000-0000-0000A3380000}"/>
    <cellStyle name="_MultipleSpace 15 2 2 2" xfId="48752" xr:uid="{00000000-0005-0000-0000-0000A4380000}"/>
    <cellStyle name="_MultipleSpace 15 2 2 3" xfId="35432" xr:uid="{00000000-0005-0000-0000-0000A5380000}"/>
    <cellStyle name="_MultipleSpace 15 2 3" xfId="27979" xr:uid="{00000000-0005-0000-0000-0000A6380000}"/>
    <cellStyle name="_MultipleSpace 15 2 4" xfId="41301" xr:uid="{00000000-0005-0000-0000-0000A7380000}"/>
    <cellStyle name="_MultipleSpace 15 2 5" xfId="22125" xr:uid="{00000000-0005-0000-0000-0000A8380000}"/>
    <cellStyle name="_MultipleSpace 15 3" xfId="11500" xr:uid="{00000000-0005-0000-0000-0000A9380000}"/>
    <cellStyle name="_MultipleSpace 15 3 2" xfId="32340" xr:uid="{00000000-0005-0000-0000-0000AA380000}"/>
    <cellStyle name="_MultipleSpace 15 3 3" xfId="45660" xr:uid="{00000000-0005-0000-0000-0000AB380000}"/>
    <cellStyle name="_MultipleSpace 15 3 4" xfId="19033" xr:uid="{00000000-0005-0000-0000-0000AC380000}"/>
    <cellStyle name="_MultipleSpace 15 4" xfId="8742" xr:uid="{00000000-0005-0000-0000-0000AD380000}"/>
    <cellStyle name="_MultipleSpace 15 4 2" xfId="42913" xr:uid="{00000000-0005-0000-0000-0000AE380000}"/>
    <cellStyle name="_MultipleSpace 15 4 3" xfId="29593" xr:uid="{00000000-0005-0000-0000-0000AF380000}"/>
    <cellStyle name="_MultipleSpace 15 5" xfId="24887" xr:uid="{00000000-0005-0000-0000-0000B0380000}"/>
    <cellStyle name="_MultipleSpace 15 6" xfId="38209" xr:uid="{00000000-0005-0000-0000-0000B1380000}"/>
    <cellStyle name="_MultipleSpace 15 7" xfId="16286" xr:uid="{00000000-0005-0000-0000-0000B2380000}"/>
    <cellStyle name="_MultipleSpace 16" xfId="5589" xr:uid="{00000000-0005-0000-0000-0000B3380000}"/>
    <cellStyle name="_MultipleSpace 16 2" xfId="13054" xr:uid="{00000000-0005-0000-0000-0000B4380000}"/>
    <cellStyle name="_MultipleSpace 16 2 2" xfId="33893" xr:uid="{00000000-0005-0000-0000-0000B5380000}"/>
    <cellStyle name="_MultipleSpace 16 2 3" xfId="47213" xr:uid="{00000000-0005-0000-0000-0000B6380000}"/>
    <cellStyle name="_MultipleSpace 16 2 4" xfId="20586" xr:uid="{00000000-0005-0000-0000-0000B7380000}"/>
    <cellStyle name="_MultipleSpace 16 3" xfId="8774" xr:uid="{00000000-0005-0000-0000-0000B8380000}"/>
    <cellStyle name="_MultipleSpace 16 3 2" xfId="42945" xr:uid="{00000000-0005-0000-0000-0000B9380000}"/>
    <cellStyle name="_MultipleSpace 16 3 3" xfId="29625" xr:uid="{00000000-0005-0000-0000-0000BA380000}"/>
    <cellStyle name="_MultipleSpace 16 4" xfId="26440" xr:uid="{00000000-0005-0000-0000-0000BB380000}"/>
    <cellStyle name="_MultipleSpace 16 5" xfId="39762" xr:uid="{00000000-0005-0000-0000-0000BC380000}"/>
    <cellStyle name="_MultipleSpace 16 6" xfId="16318" xr:uid="{00000000-0005-0000-0000-0000BD380000}"/>
    <cellStyle name="_MultipleSpace 17" xfId="7159" xr:uid="{00000000-0005-0000-0000-0000BE380000}"/>
    <cellStyle name="_MultipleSpace 17 2" xfId="14624" xr:uid="{00000000-0005-0000-0000-0000BF380000}"/>
    <cellStyle name="_MultipleSpace 17 2 2" xfId="35463" xr:uid="{00000000-0005-0000-0000-0000C0380000}"/>
    <cellStyle name="_MultipleSpace 17 2 3" xfId="48783" xr:uid="{00000000-0005-0000-0000-0000C1380000}"/>
    <cellStyle name="_MultipleSpace 17 2 4" xfId="22156" xr:uid="{00000000-0005-0000-0000-0000C2380000}"/>
    <cellStyle name="_MultipleSpace 17 3" xfId="8796" xr:uid="{00000000-0005-0000-0000-0000C3380000}"/>
    <cellStyle name="_MultipleSpace 17 3 2" xfId="42967" xr:uid="{00000000-0005-0000-0000-0000C4380000}"/>
    <cellStyle name="_MultipleSpace 17 3 3" xfId="29647" xr:uid="{00000000-0005-0000-0000-0000C5380000}"/>
    <cellStyle name="_MultipleSpace 17 4" xfId="28010" xr:uid="{00000000-0005-0000-0000-0000C6380000}"/>
    <cellStyle name="_MultipleSpace 17 5" xfId="41332" xr:uid="{00000000-0005-0000-0000-0000C7380000}"/>
    <cellStyle name="_MultipleSpace 17 6" xfId="16340" xr:uid="{00000000-0005-0000-0000-0000C8380000}"/>
    <cellStyle name="_MultipleSpace 18" xfId="8858" xr:uid="{00000000-0005-0000-0000-0000C9380000}"/>
    <cellStyle name="_MultipleSpace 18 2" xfId="29699" xr:uid="{00000000-0005-0000-0000-0000CA380000}"/>
    <cellStyle name="_MultipleSpace 18 3" xfId="43019" xr:uid="{00000000-0005-0000-0000-0000CB380000}"/>
    <cellStyle name="_MultipleSpace 18 4" xfId="16392" xr:uid="{00000000-0005-0000-0000-0000CC380000}"/>
    <cellStyle name="_MultipleSpace 19" xfId="7213" xr:uid="{00000000-0005-0000-0000-0000CD380000}"/>
    <cellStyle name="_MultipleSpace 19 2" xfId="41386" xr:uid="{00000000-0005-0000-0000-0000CE380000}"/>
    <cellStyle name="_MultipleSpace 19 3" xfId="28064" xr:uid="{00000000-0005-0000-0000-0000CF380000}"/>
    <cellStyle name="_MultipleSpace 2" xfId="493" xr:uid="{00000000-0005-0000-0000-0000D0380000}"/>
    <cellStyle name="_MultipleSpace 2 10" xfId="2113" xr:uid="{00000000-0005-0000-0000-0000D1380000}"/>
    <cellStyle name="_MultipleSpace 2 10 10" xfId="36331" xr:uid="{00000000-0005-0000-0000-0000D2380000}"/>
    <cellStyle name="_MultipleSpace 2 10 11" xfId="15051" xr:uid="{00000000-0005-0000-0000-0000D3380000}"/>
    <cellStyle name="_MultipleSpace 2 10 2" xfId="2435" xr:uid="{00000000-0005-0000-0000-0000D4380000}"/>
    <cellStyle name="_MultipleSpace 2 10 2 2" xfId="3973" xr:uid="{00000000-0005-0000-0000-0000D5380000}"/>
    <cellStyle name="_MultipleSpace 2 10 2 2 2" xfId="11438" xr:uid="{00000000-0005-0000-0000-0000D6380000}"/>
    <cellStyle name="_MultipleSpace 2 10 2 2 2 2" xfId="45598" xr:uid="{00000000-0005-0000-0000-0000D7380000}"/>
    <cellStyle name="_MultipleSpace 2 10 2 2 2 3" xfId="32278" xr:uid="{00000000-0005-0000-0000-0000D8380000}"/>
    <cellStyle name="_MultipleSpace 2 10 2 2 3" xfId="24825" xr:uid="{00000000-0005-0000-0000-0000D9380000}"/>
    <cellStyle name="_MultipleSpace 2 10 2 2 4" xfId="38147" xr:uid="{00000000-0005-0000-0000-0000DA380000}"/>
    <cellStyle name="_MultipleSpace 2 10 2 2 5" xfId="18971" xr:uid="{00000000-0005-0000-0000-0000DB380000}"/>
    <cellStyle name="_MultipleSpace 2 10 2 3" xfId="5497" xr:uid="{00000000-0005-0000-0000-0000DC380000}"/>
    <cellStyle name="_MultipleSpace 2 10 2 3 2" xfId="12962" xr:uid="{00000000-0005-0000-0000-0000DD380000}"/>
    <cellStyle name="_MultipleSpace 2 10 2 3 2 2" xfId="47121" xr:uid="{00000000-0005-0000-0000-0000DE380000}"/>
    <cellStyle name="_MultipleSpace 2 10 2 3 2 3" xfId="33801" xr:uid="{00000000-0005-0000-0000-0000DF380000}"/>
    <cellStyle name="_MultipleSpace 2 10 2 3 3" xfId="26348" xr:uid="{00000000-0005-0000-0000-0000E0380000}"/>
    <cellStyle name="_MultipleSpace 2 10 2 3 4" xfId="39670" xr:uid="{00000000-0005-0000-0000-0000E1380000}"/>
    <cellStyle name="_MultipleSpace 2 10 2 3 5" xfId="20494" xr:uid="{00000000-0005-0000-0000-0000E2380000}"/>
    <cellStyle name="_MultipleSpace 2 10 2 4" xfId="7040" xr:uid="{00000000-0005-0000-0000-0000E3380000}"/>
    <cellStyle name="_MultipleSpace 2 10 2 4 2" xfId="14505" xr:uid="{00000000-0005-0000-0000-0000E4380000}"/>
    <cellStyle name="_MultipleSpace 2 10 2 4 2 2" xfId="48664" xr:uid="{00000000-0005-0000-0000-0000E5380000}"/>
    <cellStyle name="_MultipleSpace 2 10 2 4 2 3" xfId="35344" xr:uid="{00000000-0005-0000-0000-0000E6380000}"/>
    <cellStyle name="_MultipleSpace 2 10 2 4 3" xfId="27891" xr:uid="{00000000-0005-0000-0000-0000E7380000}"/>
    <cellStyle name="_MultipleSpace 2 10 2 4 4" xfId="41213" xr:uid="{00000000-0005-0000-0000-0000E8380000}"/>
    <cellStyle name="_MultipleSpace 2 10 2 4 5" xfId="22037" xr:uid="{00000000-0005-0000-0000-0000E9380000}"/>
    <cellStyle name="_MultipleSpace 2 10 2 5" xfId="9942" xr:uid="{00000000-0005-0000-0000-0000EA380000}"/>
    <cellStyle name="_MultipleSpace 2 10 2 5 2" xfId="30783" xr:uid="{00000000-0005-0000-0000-0000EB380000}"/>
    <cellStyle name="_MultipleSpace 2 10 2 5 3" xfId="44103" xr:uid="{00000000-0005-0000-0000-0000EC380000}"/>
    <cellStyle name="_MultipleSpace 2 10 2 5 4" xfId="17476" xr:uid="{00000000-0005-0000-0000-0000ED380000}"/>
    <cellStyle name="_MultipleSpace 2 10 2 6" xfId="8654" xr:uid="{00000000-0005-0000-0000-0000EE380000}"/>
    <cellStyle name="_MultipleSpace 2 10 2 6 2" xfId="42825" xr:uid="{00000000-0005-0000-0000-0000EF380000}"/>
    <cellStyle name="_MultipleSpace 2 10 2 6 3" xfId="29505" xr:uid="{00000000-0005-0000-0000-0000F0380000}"/>
    <cellStyle name="_MultipleSpace 2 10 2 7" xfId="23330" xr:uid="{00000000-0005-0000-0000-0000F1380000}"/>
    <cellStyle name="_MultipleSpace 2 10 2 8" xfId="36652" xr:uid="{00000000-0005-0000-0000-0000F2380000}"/>
    <cellStyle name="_MultipleSpace 2 10 2 9" xfId="16198" xr:uid="{00000000-0005-0000-0000-0000F3380000}"/>
    <cellStyle name="_MultipleSpace 2 10 3" xfId="3666" xr:uid="{00000000-0005-0000-0000-0000F4380000}"/>
    <cellStyle name="_MultipleSpace 2 10 3 2" xfId="5190" xr:uid="{00000000-0005-0000-0000-0000F5380000}"/>
    <cellStyle name="_MultipleSpace 2 10 3 2 2" xfId="12655" xr:uid="{00000000-0005-0000-0000-0000F6380000}"/>
    <cellStyle name="_MultipleSpace 2 10 3 2 2 2" xfId="46814" xr:uid="{00000000-0005-0000-0000-0000F7380000}"/>
    <cellStyle name="_MultipleSpace 2 10 3 2 2 3" xfId="33494" xr:uid="{00000000-0005-0000-0000-0000F8380000}"/>
    <cellStyle name="_MultipleSpace 2 10 3 2 3" xfId="26041" xr:uid="{00000000-0005-0000-0000-0000F9380000}"/>
    <cellStyle name="_MultipleSpace 2 10 3 2 4" xfId="39363" xr:uid="{00000000-0005-0000-0000-0000FA380000}"/>
    <cellStyle name="_MultipleSpace 2 10 3 2 5" xfId="20187" xr:uid="{00000000-0005-0000-0000-0000FB380000}"/>
    <cellStyle name="_MultipleSpace 2 10 3 3" xfId="6733" xr:uid="{00000000-0005-0000-0000-0000FC380000}"/>
    <cellStyle name="_MultipleSpace 2 10 3 3 2" xfId="14198" xr:uid="{00000000-0005-0000-0000-0000FD380000}"/>
    <cellStyle name="_MultipleSpace 2 10 3 3 2 2" xfId="48357" xr:uid="{00000000-0005-0000-0000-0000FE380000}"/>
    <cellStyle name="_MultipleSpace 2 10 3 3 2 3" xfId="35037" xr:uid="{00000000-0005-0000-0000-0000FF380000}"/>
    <cellStyle name="_MultipleSpace 2 10 3 3 3" xfId="27584" xr:uid="{00000000-0005-0000-0000-000000390000}"/>
    <cellStyle name="_MultipleSpace 2 10 3 3 4" xfId="40906" xr:uid="{00000000-0005-0000-0000-000001390000}"/>
    <cellStyle name="_MultipleSpace 2 10 3 3 5" xfId="21730" xr:uid="{00000000-0005-0000-0000-000002390000}"/>
    <cellStyle name="_MultipleSpace 2 10 3 4" xfId="11131" xr:uid="{00000000-0005-0000-0000-000003390000}"/>
    <cellStyle name="_MultipleSpace 2 10 3 4 2" xfId="31971" xr:uid="{00000000-0005-0000-0000-000004390000}"/>
    <cellStyle name="_MultipleSpace 2 10 3 4 3" xfId="45291" xr:uid="{00000000-0005-0000-0000-000005390000}"/>
    <cellStyle name="_MultipleSpace 2 10 3 4 4" xfId="18664" xr:uid="{00000000-0005-0000-0000-000006390000}"/>
    <cellStyle name="_MultipleSpace 2 10 3 5" xfId="8347" xr:uid="{00000000-0005-0000-0000-000007390000}"/>
    <cellStyle name="_MultipleSpace 2 10 3 5 2" xfId="42518" xr:uid="{00000000-0005-0000-0000-000008390000}"/>
    <cellStyle name="_MultipleSpace 2 10 3 5 3" xfId="29198" xr:uid="{00000000-0005-0000-0000-000009390000}"/>
    <cellStyle name="_MultipleSpace 2 10 3 6" xfId="24518" xr:uid="{00000000-0005-0000-0000-00000A390000}"/>
    <cellStyle name="_MultipleSpace 2 10 3 7" xfId="37840" xr:uid="{00000000-0005-0000-0000-00000B390000}"/>
    <cellStyle name="_MultipleSpace 2 10 3 8" xfId="15891" xr:uid="{00000000-0005-0000-0000-00000C390000}"/>
    <cellStyle name="_MultipleSpace 2 10 4" xfId="2791" xr:uid="{00000000-0005-0000-0000-00000D390000}"/>
    <cellStyle name="_MultipleSpace 2 10 4 2" xfId="10298" xr:uid="{00000000-0005-0000-0000-00000E390000}"/>
    <cellStyle name="_MultipleSpace 2 10 4 2 2" xfId="44458" xr:uid="{00000000-0005-0000-0000-00000F390000}"/>
    <cellStyle name="_MultipleSpace 2 10 4 2 3" xfId="31138" xr:uid="{00000000-0005-0000-0000-000010390000}"/>
    <cellStyle name="_MultipleSpace 2 10 4 3" xfId="23685" xr:uid="{00000000-0005-0000-0000-000011390000}"/>
    <cellStyle name="_MultipleSpace 2 10 4 4" xfId="37007" xr:uid="{00000000-0005-0000-0000-000012390000}"/>
    <cellStyle name="_MultipleSpace 2 10 4 5" xfId="17831" xr:uid="{00000000-0005-0000-0000-000013390000}"/>
    <cellStyle name="_MultipleSpace 2 10 5" xfId="4350" xr:uid="{00000000-0005-0000-0000-000014390000}"/>
    <cellStyle name="_MultipleSpace 2 10 5 2" xfId="11815" xr:uid="{00000000-0005-0000-0000-000015390000}"/>
    <cellStyle name="_MultipleSpace 2 10 5 2 2" xfId="45974" xr:uid="{00000000-0005-0000-0000-000016390000}"/>
    <cellStyle name="_MultipleSpace 2 10 5 2 3" xfId="32654" xr:uid="{00000000-0005-0000-0000-000017390000}"/>
    <cellStyle name="_MultipleSpace 2 10 5 3" xfId="25201" xr:uid="{00000000-0005-0000-0000-000018390000}"/>
    <cellStyle name="_MultipleSpace 2 10 5 4" xfId="38523" xr:uid="{00000000-0005-0000-0000-000019390000}"/>
    <cellStyle name="_MultipleSpace 2 10 5 5" xfId="19347" xr:uid="{00000000-0005-0000-0000-00001A390000}"/>
    <cellStyle name="_MultipleSpace 2 10 6" xfId="5881" xr:uid="{00000000-0005-0000-0000-00001B390000}"/>
    <cellStyle name="_MultipleSpace 2 10 6 2" xfId="13346" xr:uid="{00000000-0005-0000-0000-00001C390000}"/>
    <cellStyle name="_MultipleSpace 2 10 6 2 2" xfId="47505" xr:uid="{00000000-0005-0000-0000-00001D390000}"/>
    <cellStyle name="_MultipleSpace 2 10 6 2 3" xfId="34185" xr:uid="{00000000-0005-0000-0000-00001E390000}"/>
    <cellStyle name="_MultipleSpace 2 10 6 3" xfId="26732" xr:uid="{00000000-0005-0000-0000-00001F390000}"/>
    <cellStyle name="_MultipleSpace 2 10 6 4" xfId="40054" xr:uid="{00000000-0005-0000-0000-000020390000}"/>
    <cellStyle name="_MultipleSpace 2 10 6 5" xfId="20878" xr:uid="{00000000-0005-0000-0000-000021390000}"/>
    <cellStyle name="_MultipleSpace 2 10 7" xfId="9621" xr:uid="{00000000-0005-0000-0000-000022390000}"/>
    <cellStyle name="_MultipleSpace 2 10 7 2" xfId="30462" xr:uid="{00000000-0005-0000-0000-000023390000}"/>
    <cellStyle name="_MultipleSpace 2 10 7 3" xfId="43782" xr:uid="{00000000-0005-0000-0000-000024390000}"/>
    <cellStyle name="_MultipleSpace 2 10 7 4" xfId="17155" xr:uid="{00000000-0005-0000-0000-000025390000}"/>
    <cellStyle name="_MultipleSpace 2 10 8" xfId="7507" xr:uid="{00000000-0005-0000-0000-000026390000}"/>
    <cellStyle name="_MultipleSpace 2 10 8 2" xfId="41678" xr:uid="{00000000-0005-0000-0000-000027390000}"/>
    <cellStyle name="_MultipleSpace 2 10 8 3" xfId="28358" xr:uid="{00000000-0005-0000-0000-000028390000}"/>
    <cellStyle name="_MultipleSpace 2 10 9" xfId="23009" xr:uid="{00000000-0005-0000-0000-000029390000}"/>
    <cellStyle name="_MultipleSpace 2 11" xfId="2464" xr:uid="{00000000-0005-0000-0000-00002A390000}"/>
    <cellStyle name="_MultipleSpace 2 11 10" xfId="15082" xr:uid="{00000000-0005-0000-0000-00002B390000}"/>
    <cellStyle name="_MultipleSpace 2 11 2" xfId="4002" xr:uid="{00000000-0005-0000-0000-00002C390000}"/>
    <cellStyle name="_MultipleSpace 2 11 2 2" xfId="5526" xr:uid="{00000000-0005-0000-0000-00002D390000}"/>
    <cellStyle name="_MultipleSpace 2 11 2 2 2" xfId="12991" xr:uid="{00000000-0005-0000-0000-00002E390000}"/>
    <cellStyle name="_MultipleSpace 2 11 2 2 2 2" xfId="47150" xr:uid="{00000000-0005-0000-0000-00002F390000}"/>
    <cellStyle name="_MultipleSpace 2 11 2 2 2 3" xfId="33830" xr:uid="{00000000-0005-0000-0000-000030390000}"/>
    <cellStyle name="_MultipleSpace 2 11 2 2 3" xfId="26377" xr:uid="{00000000-0005-0000-0000-000031390000}"/>
    <cellStyle name="_MultipleSpace 2 11 2 2 4" xfId="39699" xr:uid="{00000000-0005-0000-0000-000032390000}"/>
    <cellStyle name="_MultipleSpace 2 11 2 2 5" xfId="20523" xr:uid="{00000000-0005-0000-0000-000033390000}"/>
    <cellStyle name="_MultipleSpace 2 11 2 3" xfId="7069" xr:uid="{00000000-0005-0000-0000-000034390000}"/>
    <cellStyle name="_MultipleSpace 2 11 2 3 2" xfId="14534" xr:uid="{00000000-0005-0000-0000-000035390000}"/>
    <cellStyle name="_MultipleSpace 2 11 2 3 2 2" xfId="48693" xr:uid="{00000000-0005-0000-0000-000036390000}"/>
    <cellStyle name="_MultipleSpace 2 11 2 3 2 3" xfId="35373" xr:uid="{00000000-0005-0000-0000-000037390000}"/>
    <cellStyle name="_MultipleSpace 2 11 2 3 3" xfId="27920" xr:uid="{00000000-0005-0000-0000-000038390000}"/>
    <cellStyle name="_MultipleSpace 2 11 2 3 4" xfId="41242" xr:uid="{00000000-0005-0000-0000-000039390000}"/>
    <cellStyle name="_MultipleSpace 2 11 2 3 5" xfId="22066" xr:uid="{00000000-0005-0000-0000-00003A390000}"/>
    <cellStyle name="_MultipleSpace 2 11 2 4" xfId="11467" xr:uid="{00000000-0005-0000-0000-00003B390000}"/>
    <cellStyle name="_MultipleSpace 2 11 2 4 2" xfId="32307" xr:uid="{00000000-0005-0000-0000-00003C390000}"/>
    <cellStyle name="_MultipleSpace 2 11 2 4 3" xfId="45627" xr:uid="{00000000-0005-0000-0000-00003D390000}"/>
    <cellStyle name="_MultipleSpace 2 11 2 4 4" xfId="19000" xr:uid="{00000000-0005-0000-0000-00003E390000}"/>
    <cellStyle name="_MultipleSpace 2 11 2 5" xfId="8683" xr:uid="{00000000-0005-0000-0000-00003F390000}"/>
    <cellStyle name="_MultipleSpace 2 11 2 5 2" xfId="42854" xr:uid="{00000000-0005-0000-0000-000040390000}"/>
    <cellStyle name="_MultipleSpace 2 11 2 5 3" xfId="29534" xr:uid="{00000000-0005-0000-0000-000041390000}"/>
    <cellStyle name="_MultipleSpace 2 11 2 6" xfId="24854" xr:uid="{00000000-0005-0000-0000-000042390000}"/>
    <cellStyle name="_MultipleSpace 2 11 2 7" xfId="38176" xr:uid="{00000000-0005-0000-0000-000043390000}"/>
    <cellStyle name="_MultipleSpace 2 11 2 8" xfId="16227" xr:uid="{00000000-0005-0000-0000-000044390000}"/>
    <cellStyle name="_MultipleSpace 2 11 3" xfId="2820" xr:uid="{00000000-0005-0000-0000-000045390000}"/>
    <cellStyle name="_MultipleSpace 2 11 3 2" xfId="10327" xr:uid="{00000000-0005-0000-0000-000046390000}"/>
    <cellStyle name="_MultipleSpace 2 11 3 2 2" xfId="44487" xr:uid="{00000000-0005-0000-0000-000047390000}"/>
    <cellStyle name="_MultipleSpace 2 11 3 2 3" xfId="31167" xr:uid="{00000000-0005-0000-0000-000048390000}"/>
    <cellStyle name="_MultipleSpace 2 11 3 3" xfId="23714" xr:uid="{00000000-0005-0000-0000-000049390000}"/>
    <cellStyle name="_MultipleSpace 2 11 3 4" xfId="37036" xr:uid="{00000000-0005-0000-0000-00004A390000}"/>
    <cellStyle name="_MultipleSpace 2 11 3 5" xfId="17860" xr:uid="{00000000-0005-0000-0000-00004B390000}"/>
    <cellStyle name="_MultipleSpace 2 11 4" xfId="4381" xr:uid="{00000000-0005-0000-0000-00004C390000}"/>
    <cellStyle name="_MultipleSpace 2 11 4 2" xfId="11846" xr:uid="{00000000-0005-0000-0000-00004D390000}"/>
    <cellStyle name="_MultipleSpace 2 11 4 2 2" xfId="46005" xr:uid="{00000000-0005-0000-0000-00004E390000}"/>
    <cellStyle name="_MultipleSpace 2 11 4 2 3" xfId="32685" xr:uid="{00000000-0005-0000-0000-00004F390000}"/>
    <cellStyle name="_MultipleSpace 2 11 4 3" xfId="25232" xr:uid="{00000000-0005-0000-0000-000050390000}"/>
    <cellStyle name="_MultipleSpace 2 11 4 4" xfId="38554" xr:uid="{00000000-0005-0000-0000-000051390000}"/>
    <cellStyle name="_MultipleSpace 2 11 4 5" xfId="19378" xr:uid="{00000000-0005-0000-0000-000052390000}"/>
    <cellStyle name="_MultipleSpace 2 11 5" xfId="5912" xr:uid="{00000000-0005-0000-0000-000053390000}"/>
    <cellStyle name="_MultipleSpace 2 11 5 2" xfId="13377" xr:uid="{00000000-0005-0000-0000-000054390000}"/>
    <cellStyle name="_MultipleSpace 2 11 5 2 2" xfId="47536" xr:uid="{00000000-0005-0000-0000-000055390000}"/>
    <cellStyle name="_MultipleSpace 2 11 5 2 3" xfId="34216" xr:uid="{00000000-0005-0000-0000-000056390000}"/>
    <cellStyle name="_MultipleSpace 2 11 5 3" xfId="26763" xr:uid="{00000000-0005-0000-0000-000057390000}"/>
    <cellStyle name="_MultipleSpace 2 11 5 4" xfId="40085" xr:uid="{00000000-0005-0000-0000-000058390000}"/>
    <cellStyle name="_MultipleSpace 2 11 5 5" xfId="20909" xr:uid="{00000000-0005-0000-0000-000059390000}"/>
    <cellStyle name="_MultipleSpace 2 11 6" xfId="9971" xr:uid="{00000000-0005-0000-0000-00005A390000}"/>
    <cellStyle name="_MultipleSpace 2 11 6 2" xfId="30812" xr:uid="{00000000-0005-0000-0000-00005B390000}"/>
    <cellStyle name="_MultipleSpace 2 11 6 3" xfId="44132" xr:uid="{00000000-0005-0000-0000-00005C390000}"/>
    <cellStyle name="_MultipleSpace 2 11 6 4" xfId="17505" xr:uid="{00000000-0005-0000-0000-00005D390000}"/>
    <cellStyle name="_MultipleSpace 2 11 7" xfId="7538" xr:uid="{00000000-0005-0000-0000-00005E390000}"/>
    <cellStyle name="_MultipleSpace 2 11 7 2" xfId="41709" xr:uid="{00000000-0005-0000-0000-00005F390000}"/>
    <cellStyle name="_MultipleSpace 2 11 7 3" xfId="28389" xr:uid="{00000000-0005-0000-0000-000060390000}"/>
    <cellStyle name="_MultipleSpace 2 11 8" xfId="23359" xr:uid="{00000000-0005-0000-0000-000061390000}"/>
    <cellStyle name="_MultipleSpace 2 11 9" xfId="36681" xr:uid="{00000000-0005-0000-0000-000062390000}"/>
    <cellStyle name="_MultipleSpace 2 12" xfId="2159" xr:uid="{00000000-0005-0000-0000-000063390000}"/>
    <cellStyle name="_MultipleSpace 2 12 2" xfId="2971" xr:uid="{00000000-0005-0000-0000-000064390000}"/>
    <cellStyle name="_MultipleSpace 2 12 2 2" xfId="10460" xr:uid="{00000000-0005-0000-0000-000065390000}"/>
    <cellStyle name="_MultipleSpace 2 12 2 2 2" xfId="44620" xr:uid="{00000000-0005-0000-0000-000066390000}"/>
    <cellStyle name="_MultipleSpace 2 12 2 2 3" xfId="31300" xr:uid="{00000000-0005-0000-0000-000067390000}"/>
    <cellStyle name="_MultipleSpace 2 12 2 3" xfId="23847" xr:uid="{00000000-0005-0000-0000-000068390000}"/>
    <cellStyle name="_MultipleSpace 2 12 2 4" xfId="37169" xr:uid="{00000000-0005-0000-0000-000069390000}"/>
    <cellStyle name="_MultipleSpace 2 12 2 5" xfId="17993" xr:uid="{00000000-0005-0000-0000-00006A390000}"/>
    <cellStyle name="_MultipleSpace 2 12 3" xfId="4519" xr:uid="{00000000-0005-0000-0000-00006B390000}"/>
    <cellStyle name="_MultipleSpace 2 12 3 2" xfId="11984" xr:uid="{00000000-0005-0000-0000-00006C390000}"/>
    <cellStyle name="_MultipleSpace 2 12 3 2 2" xfId="46143" xr:uid="{00000000-0005-0000-0000-00006D390000}"/>
    <cellStyle name="_MultipleSpace 2 12 3 2 3" xfId="32823" xr:uid="{00000000-0005-0000-0000-00006E390000}"/>
    <cellStyle name="_MultipleSpace 2 12 3 3" xfId="25370" xr:uid="{00000000-0005-0000-0000-00006F390000}"/>
    <cellStyle name="_MultipleSpace 2 12 3 4" xfId="38692" xr:uid="{00000000-0005-0000-0000-000070390000}"/>
    <cellStyle name="_MultipleSpace 2 12 3 5" xfId="19516" xr:uid="{00000000-0005-0000-0000-000071390000}"/>
    <cellStyle name="_MultipleSpace 2 12 4" xfId="6062" xr:uid="{00000000-0005-0000-0000-000072390000}"/>
    <cellStyle name="_MultipleSpace 2 12 4 2" xfId="13527" xr:uid="{00000000-0005-0000-0000-000073390000}"/>
    <cellStyle name="_MultipleSpace 2 12 4 2 2" xfId="47686" xr:uid="{00000000-0005-0000-0000-000074390000}"/>
    <cellStyle name="_MultipleSpace 2 12 4 2 3" xfId="34366" xr:uid="{00000000-0005-0000-0000-000075390000}"/>
    <cellStyle name="_MultipleSpace 2 12 4 3" xfId="26913" xr:uid="{00000000-0005-0000-0000-000076390000}"/>
    <cellStyle name="_MultipleSpace 2 12 4 4" xfId="40235" xr:uid="{00000000-0005-0000-0000-000077390000}"/>
    <cellStyle name="_MultipleSpace 2 12 4 5" xfId="21059" xr:uid="{00000000-0005-0000-0000-000078390000}"/>
    <cellStyle name="_MultipleSpace 2 12 5" xfId="9666" xr:uid="{00000000-0005-0000-0000-000079390000}"/>
    <cellStyle name="_MultipleSpace 2 12 5 2" xfId="30507" xr:uid="{00000000-0005-0000-0000-00007A390000}"/>
    <cellStyle name="_MultipleSpace 2 12 5 3" xfId="43827" xr:uid="{00000000-0005-0000-0000-00007B390000}"/>
    <cellStyle name="_MultipleSpace 2 12 5 4" xfId="17200" xr:uid="{00000000-0005-0000-0000-00007C390000}"/>
    <cellStyle name="_MultipleSpace 2 12 6" xfId="7676" xr:uid="{00000000-0005-0000-0000-00007D390000}"/>
    <cellStyle name="_MultipleSpace 2 12 6 2" xfId="41847" xr:uid="{00000000-0005-0000-0000-00007E390000}"/>
    <cellStyle name="_MultipleSpace 2 12 6 3" xfId="28527" xr:uid="{00000000-0005-0000-0000-00007F390000}"/>
    <cellStyle name="_MultipleSpace 2 12 7" xfId="23054" xr:uid="{00000000-0005-0000-0000-000080390000}"/>
    <cellStyle name="_MultipleSpace 2 12 8" xfId="36376" xr:uid="{00000000-0005-0000-0000-000081390000}"/>
    <cellStyle name="_MultipleSpace 2 12 9" xfId="15220" xr:uid="{00000000-0005-0000-0000-000082390000}"/>
    <cellStyle name="_MultipleSpace 2 13" xfId="2532" xr:uid="{00000000-0005-0000-0000-000083390000}"/>
    <cellStyle name="_MultipleSpace 2 13 2" xfId="5568" xr:uid="{00000000-0005-0000-0000-000084390000}"/>
    <cellStyle name="_MultipleSpace 2 13 2 2" xfId="13033" xr:uid="{00000000-0005-0000-0000-000085390000}"/>
    <cellStyle name="_MultipleSpace 2 13 2 2 2" xfId="47192" xr:uid="{00000000-0005-0000-0000-000086390000}"/>
    <cellStyle name="_MultipleSpace 2 13 2 2 3" xfId="33872" xr:uid="{00000000-0005-0000-0000-000087390000}"/>
    <cellStyle name="_MultipleSpace 2 13 2 3" xfId="26419" xr:uid="{00000000-0005-0000-0000-000088390000}"/>
    <cellStyle name="_MultipleSpace 2 13 2 4" xfId="39741" xr:uid="{00000000-0005-0000-0000-000089390000}"/>
    <cellStyle name="_MultipleSpace 2 13 2 5" xfId="20565" xr:uid="{00000000-0005-0000-0000-00008A390000}"/>
    <cellStyle name="_MultipleSpace 2 13 3" xfId="7111" xr:uid="{00000000-0005-0000-0000-00008B390000}"/>
    <cellStyle name="_MultipleSpace 2 13 3 2" xfId="14576" xr:uid="{00000000-0005-0000-0000-00008C390000}"/>
    <cellStyle name="_MultipleSpace 2 13 3 2 2" xfId="48735" xr:uid="{00000000-0005-0000-0000-00008D390000}"/>
    <cellStyle name="_MultipleSpace 2 13 3 2 3" xfId="35415" xr:uid="{00000000-0005-0000-0000-00008E390000}"/>
    <cellStyle name="_MultipleSpace 2 13 3 3" xfId="27962" xr:uid="{00000000-0005-0000-0000-00008F390000}"/>
    <cellStyle name="_MultipleSpace 2 13 3 4" xfId="41284" xr:uid="{00000000-0005-0000-0000-000090390000}"/>
    <cellStyle name="_MultipleSpace 2 13 3 5" xfId="22108" xr:uid="{00000000-0005-0000-0000-000091390000}"/>
    <cellStyle name="_MultipleSpace 2 13 4" xfId="10039" xr:uid="{00000000-0005-0000-0000-000092390000}"/>
    <cellStyle name="_MultipleSpace 2 13 4 2" xfId="30879" xr:uid="{00000000-0005-0000-0000-000093390000}"/>
    <cellStyle name="_MultipleSpace 2 13 4 3" xfId="44199" xr:uid="{00000000-0005-0000-0000-000094390000}"/>
    <cellStyle name="_MultipleSpace 2 13 4 4" xfId="17572" xr:uid="{00000000-0005-0000-0000-000095390000}"/>
    <cellStyle name="_MultipleSpace 2 13 5" xfId="8725" xr:uid="{00000000-0005-0000-0000-000096390000}"/>
    <cellStyle name="_MultipleSpace 2 13 5 2" xfId="42896" xr:uid="{00000000-0005-0000-0000-000097390000}"/>
    <cellStyle name="_MultipleSpace 2 13 5 3" xfId="29576" xr:uid="{00000000-0005-0000-0000-000098390000}"/>
    <cellStyle name="_MultipleSpace 2 13 6" xfId="23426" xr:uid="{00000000-0005-0000-0000-000099390000}"/>
    <cellStyle name="_MultipleSpace 2 13 7" xfId="36748" xr:uid="{00000000-0005-0000-0000-00009A390000}"/>
    <cellStyle name="_MultipleSpace 2 13 8" xfId="16269" xr:uid="{00000000-0005-0000-0000-00009B390000}"/>
    <cellStyle name="_MultipleSpace 2 14" xfId="4090" xr:uid="{00000000-0005-0000-0000-00009C390000}"/>
    <cellStyle name="_MultipleSpace 2 14 2" xfId="7146" xr:uid="{00000000-0005-0000-0000-00009D390000}"/>
    <cellStyle name="_MultipleSpace 2 14 2 2" xfId="14611" xr:uid="{00000000-0005-0000-0000-00009E390000}"/>
    <cellStyle name="_MultipleSpace 2 14 2 2 2" xfId="48770" xr:uid="{00000000-0005-0000-0000-00009F390000}"/>
    <cellStyle name="_MultipleSpace 2 14 2 2 3" xfId="35450" xr:uid="{00000000-0005-0000-0000-0000A0390000}"/>
    <cellStyle name="_MultipleSpace 2 14 2 3" xfId="27997" xr:uid="{00000000-0005-0000-0000-0000A1390000}"/>
    <cellStyle name="_MultipleSpace 2 14 2 4" xfId="41319" xr:uid="{00000000-0005-0000-0000-0000A2390000}"/>
    <cellStyle name="_MultipleSpace 2 14 2 5" xfId="22143" xr:uid="{00000000-0005-0000-0000-0000A3390000}"/>
    <cellStyle name="_MultipleSpace 2 14 3" xfId="11555" xr:uid="{00000000-0005-0000-0000-0000A4390000}"/>
    <cellStyle name="_MultipleSpace 2 14 3 2" xfId="32395" xr:uid="{00000000-0005-0000-0000-0000A5390000}"/>
    <cellStyle name="_MultipleSpace 2 14 3 3" xfId="45715" xr:uid="{00000000-0005-0000-0000-0000A6390000}"/>
    <cellStyle name="_MultipleSpace 2 14 3 4" xfId="19088" xr:uid="{00000000-0005-0000-0000-0000A7390000}"/>
    <cellStyle name="_MultipleSpace 2 14 4" xfId="8760" xr:uid="{00000000-0005-0000-0000-0000A8390000}"/>
    <cellStyle name="_MultipleSpace 2 14 4 2" xfId="42931" xr:uid="{00000000-0005-0000-0000-0000A9390000}"/>
    <cellStyle name="_MultipleSpace 2 14 4 3" xfId="29611" xr:uid="{00000000-0005-0000-0000-0000AA390000}"/>
    <cellStyle name="_MultipleSpace 2 14 5" xfId="24942" xr:uid="{00000000-0005-0000-0000-0000AB390000}"/>
    <cellStyle name="_MultipleSpace 2 14 6" xfId="38264" xr:uid="{00000000-0005-0000-0000-0000AC390000}"/>
    <cellStyle name="_MultipleSpace 2 14 7" xfId="16304" xr:uid="{00000000-0005-0000-0000-0000AD390000}"/>
    <cellStyle name="_MultipleSpace 2 15" xfId="5605" xr:uid="{00000000-0005-0000-0000-0000AE390000}"/>
    <cellStyle name="_MultipleSpace 2 15 2" xfId="13070" xr:uid="{00000000-0005-0000-0000-0000AF390000}"/>
    <cellStyle name="_MultipleSpace 2 15 2 2" xfId="33909" xr:uid="{00000000-0005-0000-0000-0000B0390000}"/>
    <cellStyle name="_MultipleSpace 2 15 2 3" xfId="47229" xr:uid="{00000000-0005-0000-0000-0000B1390000}"/>
    <cellStyle name="_MultipleSpace 2 15 2 4" xfId="20602" xr:uid="{00000000-0005-0000-0000-0000B2390000}"/>
    <cellStyle name="_MultipleSpace 2 15 3" xfId="8783" xr:uid="{00000000-0005-0000-0000-0000B3390000}"/>
    <cellStyle name="_MultipleSpace 2 15 3 2" xfId="42954" xr:uid="{00000000-0005-0000-0000-0000B4390000}"/>
    <cellStyle name="_MultipleSpace 2 15 3 3" xfId="29634" xr:uid="{00000000-0005-0000-0000-0000B5390000}"/>
    <cellStyle name="_MultipleSpace 2 15 4" xfId="26456" xr:uid="{00000000-0005-0000-0000-0000B6390000}"/>
    <cellStyle name="_MultipleSpace 2 15 5" xfId="39778" xr:uid="{00000000-0005-0000-0000-0000B7390000}"/>
    <cellStyle name="_MultipleSpace 2 15 6" xfId="16327" xr:uid="{00000000-0005-0000-0000-0000B8390000}"/>
    <cellStyle name="_MultipleSpace 2 16" xfId="7185" xr:uid="{00000000-0005-0000-0000-0000B9390000}"/>
    <cellStyle name="_MultipleSpace 2 16 2" xfId="14650" xr:uid="{00000000-0005-0000-0000-0000BA390000}"/>
    <cellStyle name="_MultipleSpace 2 16 2 2" xfId="35489" xr:uid="{00000000-0005-0000-0000-0000BB390000}"/>
    <cellStyle name="_MultipleSpace 2 16 2 3" xfId="48809" xr:uid="{00000000-0005-0000-0000-0000BC390000}"/>
    <cellStyle name="_MultipleSpace 2 16 2 4" xfId="22182" xr:uid="{00000000-0005-0000-0000-0000BD390000}"/>
    <cellStyle name="_MultipleSpace 2 16 3" xfId="8807" xr:uid="{00000000-0005-0000-0000-0000BE390000}"/>
    <cellStyle name="_MultipleSpace 2 16 3 2" xfId="42978" xr:uid="{00000000-0005-0000-0000-0000BF390000}"/>
    <cellStyle name="_MultipleSpace 2 16 3 3" xfId="29658" xr:uid="{00000000-0005-0000-0000-0000C0390000}"/>
    <cellStyle name="_MultipleSpace 2 16 4" xfId="28036" xr:uid="{00000000-0005-0000-0000-0000C1390000}"/>
    <cellStyle name="_MultipleSpace 2 16 5" xfId="41358" xr:uid="{00000000-0005-0000-0000-0000C2390000}"/>
    <cellStyle name="_MultipleSpace 2 16 6" xfId="16351" xr:uid="{00000000-0005-0000-0000-0000C3390000}"/>
    <cellStyle name="_MultipleSpace 2 17" xfId="8874" xr:uid="{00000000-0005-0000-0000-0000C4390000}"/>
    <cellStyle name="_MultipleSpace 2 17 2" xfId="29715" xr:uid="{00000000-0005-0000-0000-0000C5390000}"/>
    <cellStyle name="_MultipleSpace 2 17 3" xfId="43035" xr:uid="{00000000-0005-0000-0000-0000C6390000}"/>
    <cellStyle name="_MultipleSpace 2 17 4" xfId="16408" xr:uid="{00000000-0005-0000-0000-0000C7390000}"/>
    <cellStyle name="_MultipleSpace 2 18" xfId="7229" xr:uid="{00000000-0005-0000-0000-0000C8390000}"/>
    <cellStyle name="_MultipleSpace 2 18 2" xfId="41402" xr:uid="{00000000-0005-0000-0000-0000C9390000}"/>
    <cellStyle name="_MultipleSpace 2 18 3" xfId="28080" xr:uid="{00000000-0005-0000-0000-0000CA390000}"/>
    <cellStyle name="_MultipleSpace 2 19" xfId="14691" xr:uid="{00000000-0005-0000-0000-0000CB390000}"/>
    <cellStyle name="_MultipleSpace 2 19 2" xfId="48850" xr:uid="{00000000-0005-0000-0000-0000CC390000}"/>
    <cellStyle name="_MultipleSpace 2 19 3" xfId="22260" xr:uid="{00000000-0005-0000-0000-0000CD390000}"/>
    <cellStyle name="_MultipleSpace 2 2" xfId="751" xr:uid="{00000000-0005-0000-0000-0000CE390000}"/>
    <cellStyle name="_MultipleSpace 2 2 10" xfId="8991" xr:uid="{00000000-0005-0000-0000-0000CF390000}"/>
    <cellStyle name="_MultipleSpace 2 2 10 2" xfId="29832" xr:uid="{00000000-0005-0000-0000-0000D0390000}"/>
    <cellStyle name="_MultipleSpace 2 2 10 3" xfId="43152" xr:uid="{00000000-0005-0000-0000-0000D1390000}"/>
    <cellStyle name="_MultipleSpace 2 2 10 4" xfId="16525" xr:uid="{00000000-0005-0000-0000-0000D2390000}"/>
    <cellStyle name="_MultipleSpace 2 2 11" xfId="7254" xr:uid="{00000000-0005-0000-0000-0000D3390000}"/>
    <cellStyle name="_MultipleSpace 2 2 11 2" xfId="41427" xr:uid="{00000000-0005-0000-0000-0000D4390000}"/>
    <cellStyle name="_MultipleSpace 2 2 11 3" xfId="28105" xr:uid="{00000000-0005-0000-0000-0000D5390000}"/>
    <cellStyle name="_MultipleSpace 2 2 12" xfId="22377" xr:uid="{00000000-0005-0000-0000-0000D6390000}"/>
    <cellStyle name="_MultipleSpace 2 2 13" xfId="35701" xr:uid="{00000000-0005-0000-0000-0000D7390000}"/>
    <cellStyle name="_MultipleSpace 2 2 14" xfId="14800" xr:uid="{00000000-0005-0000-0000-0000D8390000}"/>
    <cellStyle name="_MultipleSpace 2 2 2" xfId="1245" xr:uid="{00000000-0005-0000-0000-0000D9390000}"/>
    <cellStyle name="_MultipleSpace 2 2 2 10" xfId="7339" xr:uid="{00000000-0005-0000-0000-0000DA390000}"/>
    <cellStyle name="_MultipleSpace 2 2 2 10 2" xfId="41510" xr:uid="{00000000-0005-0000-0000-0000DB390000}"/>
    <cellStyle name="_MultipleSpace 2 2 2 10 3" xfId="28190" xr:uid="{00000000-0005-0000-0000-0000DC390000}"/>
    <cellStyle name="_MultipleSpace 2 2 2 11" xfId="22477" xr:uid="{00000000-0005-0000-0000-0000DD390000}"/>
    <cellStyle name="_MultipleSpace 2 2 2 12" xfId="35800" xr:uid="{00000000-0005-0000-0000-0000DE390000}"/>
    <cellStyle name="_MultipleSpace 2 2 2 13" xfId="14883" xr:uid="{00000000-0005-0000-0000-0000DF390000}"/>
    <cellStyle name="_MultipleSpace 2 2 2 2" xfId="1707" xr:uid="{00000000-0005-0000-0000-0000E0390000}"/>
    <cellStyle name="_MultipleSpace 2 2 2 2 2" xfId="3279" xr:uid="{00000000-0005-0000-0000-0000E1390000}"/>
    <cellStyle name="_MultipleSpace 2 2 2 2 2 2" xfId="10744" xr:uid="{00000000-0005-0000-0000-0000E2390000}"/>
    <cellStyle name="_MultipleSpace 2 2 2 2 2 2 2" xfId="44904" xr:uid="{00000000-0005-0000-0000-0000E3390000}"/>
    <cellStyle name="_MultipleSpace 2 2 2 2 2 2 3" xfId="31584" xr:uid="{00000000-0005-0000-0000-0000E4390000}"/>
    <cellStyle name="_MultipleSpace 2 2 2 2 2 3" xfId="24131" xr:uid="{00000000-0005-0000-0000-0000E5390000}"/>
    <cellStyle name="_MultipleSpace 2 2 2 2 2 4" xfId="37453" xr:uid="{00000000-0005-0000-0000-0000E6390000}"/>
    <cellStyle name="_MultipleSpace 2 2 2 2 2 5" xfId="18277" xr:uid="{00000000-0005-0000-0000-0000E7390000}"/>
    <cellStyle name="_MultipleSpace 2 2 2 2 3" xfId="4803" xr:uid="{00000000-0005-0000-0000-0000E8390000}"/>
    <cellStyle name="_MultipleSpace 2 2 2 2 3 2" xfId="12268" xr:uid="{00000000-0005-0000-0000-0000E9390000}"/>
    <cellStyle name="_MultipleSpace 2 2 2 2 3 2 2" xfId="46427" xr:uid="{00000000-0005-0000-0000-0000EA390000}"/>
    <cellStyle name="_MultipleSpace 2 2 2 2 3 2 3" xfId="33107" xr:uid="{00000000-0005-0000-0000-0000EB390000}"/>
    <cellStyle name="_MultipleSpace 2 2 2 2 3 3" xfId="25654" xr:uid="{00000000-0005-0000-0000-0000EC390000}"/>
    <cellStyle name="_MultipleSpace 2 2 2 2 3 4" xfId="38976" xr:uid="{00000000-0005-0000-0000-0000ED390000}"/>
    <cellStyle name="_MultipleSpace 2 2 2 2 3 5" xfId="19800" xr:uid="{00000000-0005-0000-0000-0000EE390000}"/>
    <cellStyle name="_MultipleSpace 2 2 2 2 4" xfId="6346" xr:uid="{00000000-0005-0000-0000-0000EF390000}"/>
    <cellStyle name="_MultipleSpace 2 2 2 2 4 2" xfId="13811" xr:uid="{00000000-0005-0000-0000-0000F0390000}"/>
    <cellStyle name="_MultipleSpace 2 2 2 2 4 2 2" xfId="47970" xr:uid="{00000000-0005-0000-0000-0000F1390000}"/>
    <cellStyle name="_MultipleSpace 2 2 2 2 4 2 3" xfId="34650" xr:uid="{00000000-0005-0000-0000-0000F2390000}"/>
    <cellStyle name="_MultipleSpace 2 2 2 2 4 3" xfId="27197" xr:uid="{00000000-0005-0000-0000-0000F3390000}"/>
    <cellStyle name="_MultipleSpace 2 2 2 2 4 4" xfId="40519" xr:uid="{00000000-0005-0000-0000-0000F4390000}"/>
    <cellStyle name="_MultipleSpace 2 2 2 2 4 5" xfId="21343" xr:uid="{00000000-0005-0000-0000-0000F5390000}"/>
    <cellStyle name="_MultipleSpace 2 2 2 2 5" xfId="9234" xr:uid="{00000000-0005-0000-0000-0000F6390000}"/>
    <cellStyle name="_MultipleSpace 2 2 2 2 5 2" xfId="30075" xr:uid="{00000000-0005-0000-0000-0000F7390000}"/>
    <cellStyle name="_MultipleSpace 2 2 2 2 5 3" xfId="43395" xr:uid="{00000000-0005-0000-0000-0000F8390000}"/>
    <cellStyle name="_MultipleSpace 2 2 2 2 5 4" xfId="16768" xr:uid="{00000000-0005-0000-0000-0000F9390000}"/>
    <cellStyle name="_MultipleSpace 2 2 2 2 6" xfId="7960" xr:uid="{00000000-0005-0000-0000-0000FA390000}"/>
    <cellStyle name="_MultipleSpace 2 2 2 2 6 2" xfId="42131" xr:uid="{00000000-0005-0000-0000-0000FB390000}"/>
    <cellStyle name="_MultipleSpace 2 2 2 2 6 3" xfId="28811" xr:uid="{00000000-0005-0000-0000-0000FC390000}"/>
    <cellStyle name="_MultipleSpace 2 2 2 2 7" xfId="22622" xr:uid="{00000000-0005-0000-0000-0000FD390000}"/>
    <cellStyle name="_MultipleSpace 2 2 2 2 8" xfId="35944" xr:uid="{00000000-0005-0000-0000-0000FE390000}"/>
    <cellStyle name="_MultipleSpace 2 2 2 2 9" xfId="15504" xr:uid="{00000000-0005-0000-0000-0000FF390000}"/>
    <cellStyle name="_MultipleSpace 2 2 2 3" xfId="1953" xr:uid="{00000000-0005-0000-0000-0000003A0000}"/>
    <cellStyle name="_MultipleSpace 2 2 2 3 2" xfId="3510" xr:uid="{00000000-0005-0000-0000-0000013A0000}"/>
    <cellStyle name="_MultipleSpace 2 2 2 3 2 2" xfId="10975" xr:uid="{00000000-0005-0000-0000-0000023A0000}"/>
    <cellStyle name="_MultipleSpace 2 2 2 3 2 2 2" xfId="45135" xr:uid="{00000000-0005-0000-0000-0000033A0000}"/>
    <cellStyle name="_MultipleSpace 2 2 2 3 2 2 3" xfId="31815" xr:uid="{00000000-0005-0000-0000-0000043A0000}"/>
    <cellStyle name="_MultipleSpace 2 2 2 3 2 3" xfId="24362" xr:uid="{00000000-0005-0000-0000-0000053A0000}"/>
    <cellStyle name="_MultipleSpace 2 2 2 3 2 4" xfId="37684" xr:uid="{00000000-0005-0000-0000-0000063A0000}"/>
    <cellStyle name="_MultipleSpace 2 2 2 3 2 5" xfId="18508" xr:uid="{00000000-0005-0000-0000-0000073A0000}"/>
    <cellStyle name="_MultipleSpace 2 2 2 3 3" xfId="5034" xr:uid="{00000000-0005-0000-0000-0000083A0000}"/>
    <cellStyle name="_MultipleSpace 2 2 2 3 3 2" xfId="12499" xr:uid="{00000000-0005-0000-0000-0000093A0000}"/>
    <cellStyle name="_MultipleSpace 2 2 2 3 3 2 2" xfId="46658" xr:uid="{00000000-0005-0000-0000-00000A3A0000}"/>
    <cellStyle name="_MultipleSpace 2 2 2 3 3 2 3" xfId="33338" xr:uid="{00000000-0005-0000-0000-00000B3A0000}"/>
    <cellStyle name="_MultipleSpace 2 2 2 3 3 3" xfId="25885" xr:uid="{00000000-0005-0000-0000-00000C3A0000}"/>
    <cellStyle name="_MultipleSpace 2 2 2 3 3 4" xfId="39207" xr:uid="{00000000-0005-0000-0000-00000D3A0000}"/>
    <cellStyle name="_MultipleSpace 2 2 2 3 3 5" xfId="20031" xr:uid="{00000000-0005-0000-0000-00000E3A0000}"/>
    <cellStyle name="_MultipleSpace 2 2 2 3 4" xfId="6577" xr:uid="{00000000-0005-0000-0000-00000F3A0000}"/>
    <cellStyle name="_MultipleSpace 2 2 2 3 4 2" xfId="14042" xr:uid="{00000000-0005-0000-0000-0000103A0000}"/>
    <cellStyle name="_MultipleSpace 2 2 2 3 4 2 2" xfId="48201" xr:uid="{00000000-0005-0000-0000-0000113A0000}"/>
    <cellStyle name="_MultipleSpace 2 2 2 3 4 2 3" xfId="34881" xr:uid="{00000000-0005-0000-0000-0000123A0000}"/>
    <cellStyle name="_MultipleSpace 2 2 2 3 4 3" xfId="27428" xr:uid="{00000000-0005-0000-0000-0000133A0000}"/>
    <cellStyle name="_MultipleSpace 2 2 2 3 4 4" xfId="40750" xr:uid="{00000000-0005-0000-0000-0000143A0000}"/>
    <cellStyle name="_MultipleSpace 2 2 2 3 4 5" xfId="21574" xr:uid="{00000000-0005-0000-0000-0000153A0000}"/>
    <cellStyle name="_MultipleSpace 2 2 2 3 5" xfId="9465" xr:uid="{00000000-0005-0000-0000-0000163A0000}"/>
    <cellStyle name="_MultipleSpace 2 2 2 3 5 2" xfId="30306" xr:uid="{00000000-0005-0000-0000-0000173A0000}"/>
    <cellStyle name="_MultipleSpace 2 2 2 3 5 3" xfId="43626" xr:uid="{00000000-0005-0000-0000-0000183A0000}"/>
    <cellStyle name="_MultipleSpace 2 2 2 3 5 4" xfId="16999" xr:uid="{00000000-0005-0000-0000-0000193A0000}"/>
    <cellStyle name="_MultipleSpace 2 2 2 3 6" xfId="8191" xr:uid="{00000000-0005-0000-0000-00001A3A0000}"/>
    <cellStyle name="_MultipleSpace 2 2 2 3 6 2" xfId="42362" xr:uid="{00000000-0005-0000-0000-00001B3A0000}"/>
    <cellStyle name="_MultipleSpace 2 2 2 3 6 3" xfId="29042" xr:uid="{00000000-0005-0000-0000-00001C3A0000}"/>
    <cellStyle name="_MultipleSpace 2 2 2 3 7" xfId="22853" xr:uid="{00000000-0005-0000-0000-00001D3A0000}"/>
    <cellStyle name="_MultipleSpace 2 2 2 3 8" xfId="36175" xr:uid="{00000000-0005-0000-0000-00001E3A0000}"/>
    <cellStyle name="_MultipleSpace 2 2 2 3 9" xfId="15735" xr:uid="{00000000-0005-0000-0000-00001F3A0000}"/>
    <cellStyle name="_MultipleSpace 2 2 2 4" xfId="2267" xr:uid="{00000000-0005-0000-0000-0000203A0000}"/>
    <cellStyle name="_MultipleSpace 2 2 2 4 2" xfId="3805" xr:uid="{00000000-0005-0000-0000-0000213A0000}"/>
    <cellStyle name="_MultipleSpace 2 2 2 4 2 2" xfId="11270" xr:uid="{00000000-0005-0000-0000-0000223A0000}"/>
    <cellStyle name="_MultipleSpace 2 2 2 4 2 2 2" xfId="45430" xr:uid="{00000000-0005-0000-0000-0000233A0000}"/>
    <cellStyle name="_MultipleSpace 2 2 2 4 2 2 3" xfId="32110" xr:uid="{00000000-0005-0000-0000-0000243A0000}"/>
    <cellStyle name="_MultipleSpace 2 2 2 4 2 3" xfId="24657" xr:uid="{00000000-0005-0000-0000-0000253A0000}"/>
    <cellStyle name="_MultipleSpace 2 2 2 4 2 4" xfId="37979" xr:uid="{00000000-0005-0000-0000-0000263A0000}"/>
    <cellStyle name="_MultipleSpace 2 2 2 4 2 5" xfId="18803" xr:uid="{00000000-0005-0000-0000-0000273A0000}"/>
    <cellStyle name="_MultipleSpace 2 2 2 4 3" xfId="5329" xr:uid="{00000000-0005-0000-0000-0000283A0000}"/>
    <cellStyle name="_MultipleSpace 2 2 2 4 3 2" xfId="12794" xr:uid="{00000000-0005-0000-0000-0000293A0000}"/>
    <cellStyle name="_MultipleSpace 2 2 2 4 3 2 2" xfId="46953" xr:uid="{00000000-0005-0000-0000-00002A3A0000}"/>
    <cellStyle name="_MultipleSpace 2 2 2 4 3 2 3" xfId="33633" xr:uid="{00000000-0005-0000-0000-00002B3A0000}"/>
    <cellStyle name="_MultipleSpace 2 2 2 4 3 3" xfId="26180" xr:uid="{00000000-0005-0000-0000-00002C3A0000}"/>
    <cellStyle name="_MultipleSpace 2 2 2 4 3 4" xfId="39502" xr:uid="{00000000-0005-0000-0000-00002D3A0000}"/>
    <cellStyle name="_MultipleSpace 2 2 2 4 3 5" xfId="20326" xr:uid="{00000000-0005-0000-0000-00002E3A0000}"/>
    <cellStyle name="_MultipleSpace 2 2 2 4 4" xfId="6872" xr:uid="{00000000-0005-0000-0000-00002F3A0000}"/>
    <cellStyle name="_MultipleSpace 2 2 2 4 4 2" xfId="14337" xr:uid="{00000000-0005-0000-0000-0000303A0000}"/>
    <cellStyle name="_MultipleSpace 2 2 2 4 4 2 2" xfId="48496" xr:uid="{00000000-0005-0000-0000-0000313A0000}"/>
    <cellStyle name="_MultipleSpace 2 2 2 4 4 2 3" xfId="35176" xr:uid="{00000000-0005-0000-0000-0000323A0000}"/>
    <cellStyle name="_MultipleSpace 2 2 2 4 4 3" xfId="27723" xr:uid="{00000000-0005-0000-0000-0000333A0000}"/>
    <cellStyle name="_MultipleSpace 2 2 2 4 4 4" xfId="41045" xr:uid="{00000000-0005-0000-0000-0000343A0000}"/>
    <cellStyle name="_MultipleSpace 2 2 2 4 4 5" xfId="21869" xr:uid="{00000000-0005-0000-0000-0000353A0000}"/>
    <cellStyle name="_MultipleSpace 2 2 2 4 5" xfId="9774" xr:uid="{00000000-0005-0000-0000-0000363A0000}"/>
    <cellStyle name="_MultipleSpace 2 2 2 4 5 2" xfId="30615" xr:uid="{00000000-0005-0000-0000-0000373A0000}"/>
    <cellStyle name="_MultipleSpace 2 2 2 4 5 3" xfId="43935" xr:uid="{00000000-0005-0000-0000-0000383A0000}"/>
    <cellStyle name="_MultipleSpace 2 2 2 4 5 4" xfId="17308" xr:uid="{00000000-0005-0000-0000-0000393A0000}"/>
    <cellStyle name="_MultipleSpace 2 2 2 4 6" xfId="8486" xr:uid="{00000000-0005-0000-0000-00003A3A0000}"/>
    <cellStyle name="_MultipleSpace 2 2 2 4 6 2" xfId="42657" xr:uid="{00000000-0005-0000-0000-00003B3A0000}"/>
    <cellStyle name="_MultipleSpace 2 2 2 4 6 3" xfId="29337" xr:uid="{00000000-0005-0000-0000-00003C3A0000}"/>
    <cellStyle name="_MultipleSpace 2 2 2 4 7" xfId="23162" xr:uid="{00000000-0005-0000-0000-00003D3A0000}"/>
    <cellStyle name="_MultipleSpace 2 2 2 4 8" xfId="36484" xr:uid="{00000000-0005-0000-0000-00003E3A0000}"/>
    <cellStyle name="_MultipleSpace 2 2 2 4 9" xfId="16030" xr:uid="{00000000-0005-0000-0000-00003F3A0000}"/>
    <cellStyle name="_MultipleSpace 2 2 2 5" xfId="3128" xr:uid="{00000000-0005-0000-0000-0000403A0000}"/>
    <cellStyle name="_MultipleSpace 2 2 2 5 2" xfId="4659" xr:uid="{00000000-0005-0000-0000-0000413A0000}"/>
    <cellStyle name="_MultipleSpace 2 2 2 5 2 2" xfId="12124" xr:uid="{00000000-0005-0000-0000-0000423A0000}"/>
    <cellStyle name="_MultipleSpace 2 2 2 5 2 2 2" xfId="46283" xr:uid="{00000000-0005-0000-0000-0000433A0000}"/>
    <cellStyle name="_MultipleSpace 2 2 2 5 2 2 3" xfId="32963" xr:uid="{00000000-0005-0000-0000-0000443A0000}"/>
    <cellStyle name="_MultipleSpace 2 2 2 5 2 3" xfId="25510" xr:uid="{00000000-0005-0000-0000-0000453A0000}"/>
    <cellStyle name="_MultipleSpace 2 2 2 5 2 4" xfId="38832" xr:uid="{00000000-0005-0000-0000-0000463A0000}"/>
    <cellStyle name="_MultipleSpace 2 2 2 5 2 5" xfId="19656" xr:uid="{00000000-0005-0000-0000-0000473A0000}"/>
    <cellStyle name="_MultipleSpace 2 2 2 5 3" xfId="6202" xr:uid="{00000000-0005-0000-0000-0000483A0000}"/>
    <cellStyle name="_MultipleSpace 2 2 2 5 3 2" xfId="13667" xr:uid="{00000000-0005-0000-0000-0000493A0000}"/>
    <cellStyle name="_MultipleSpace 2 2 2 5 3 2 2" xfId="47826" xr:uid="{00000000-0005-0000-0000-00004A3A0000}"/>
    <cellStyle name="_MultipleSpace 2 2 2 5 3 2 3" xfId="34506" xr:uid="{00000000-0005-0000-0000-00004B3A0000}"/>
    <cellStyle name="_MultipleSpace 2 2 2 5 3 3" xfId="27053" xr:uid="{00000000-0005-0000-0000-00004C3A0000}"/>
    <cellStyle name="_MultipleSpace 2 2 2 5 3 4" xfId="40375" xr:uid="{00000000-0005-0000-0000-00004D3A0000}"/>
    <cellStyle name="_MultipleSpace 2 2 2 5 3 5" xfId="21199" xr:uid="{00000000-0005-0000-0000-00004E3A0000}"/>
    <cellStyle name="_MultipleSpace 2 2 2 5 4" xfId="10600" xr:uid="{00000000-0005-0000-0000-00004F3A0000}"/>
    <cellStyle name="_MultipleSpace 2 2 2 5 4 2" xfId="31440" xr:uid="{00000000-0005-0000-0000-0000503A0000}"/>
    <cellStyle name="_MultipleSpace 2 2 2 5 4 3" xfId="44760" xr:uid="{00000000-0005-0000-0000-0000513A0000}"/>
    <cellStyle name="_MultipleSpace 2 2 2 5 4 4" xfId="18133" xr:uid="{00000000-0005-0000-0000-0000523A0000}"/>
    <cellStyle name="_MultipleSpace 2 2 2 5 5" xfId="7816" xr:uid="{00000000-0005-0000-0000-0000533A0000}"/>
    <cellStyle name="_MultipleSpace 2 2 2 5 5 2" xfId="41987" xr:uid="{00000000-0005-0000-0000-0000543A0000}"/>
    <cellStyle name="_MultipleSpace 2 2 2 5 5 3" xfId="28667" xr:uid="{00000000-0005-0000-0000-0000553A0000}"/>
    <cellStyle name="_MultipleSpace 2 2 2 5 6" xfId="23987" xr:uid="{00000000-0005-0000-0000-0000563A0000}"/>
    <cellStyle name="_MultipleSpace 2 2 2 5 7" xfId="37309" xr:uid="{00000000-0005-0000-0000-0000573A0000}"/>
    <cellStyle name="_MultipleSpace 2 2 2 5 8" xfId="15360" xr:uid="{00000000-0005-0000-0000-0000583A0000}"/>
    <cellStyle name="_MultipleSpace 2 2 2 6" xfId="2623" xr:uid="{00000000-0005-0000-0000-0000593A0000}"/>
    <cellStyle name="_MultipleSpace 2 2 2 6 2" xfId="10130" xr:uid="{00000000-0005-0000-0000-00005A3A0000}"/>
    <cellStyle name="_MultipleSpace 2 2 2 6 2 2" xfId="44290" xr:uid="{00000000-0005-0000-0000-00005B3A0000}"/>
    <cellStyle name="_MultipleSpace 2 2 2 6 2 3" xfId="30970" xr:uid="{00000000-0005-0000-0000-00005C3A0000}"/>
    <cellStyle name="_MultipleSpace 2 2 2 6 3" xfId="23517" xr:uid="{00000000-0005-0000-0000-00005D3A0000}"/>
    <cellStyle name="_MultipleSpace 2 2 2 6 4" xfId="36839" xr:uid="{00000000-0005-0000-0000-00005E3A0000}"/>
    <cellStyle name="_MultipleSpace 2 2 2 6 5" xfId="17663" xr:uid="{00000000-0005-0000-0000-00005F3A0000}"/>
    <cellStyle name="_MultipleSpace 2 2 2 7" xfId="4182" xr:uid="{00000000-0005-0000-0000-0000603A0000}"/>
    <cellStyle name="_MultipleSpace 2 2 2 7 2" xfId="11647" xr:uid="{00000000-0005-0000-0000-0000613A0000}"/>
    <cellStyle name="_MultipleSpace 2 2 2 7 2 2" xfId="45806" xr:uid="{00000000-0005-0000-0000-0000623A0000}"/>
    <cellStyle name="_MultipleSpace 2 2 2 7 2 3" xfId="32486" xr:uid="{00000000-0005-0000-0000-0000633A0000}"/>
    <cellStyle name="_MultipleSpace 2 2 2 7 3" xfId="25033" xr:uid="{00000000-0005-0000-0000-0000643A0000}"/>
    <cellStyle name="_MultipleSpace 2 2 2 7 4" xfId="38355" xr:uid="{00000000-0005-0000-0000-0000653A0000}"/>
    <cellStyle name="_MultipleSpace 2 2 2 7 5" xfId="19179" xr:uid="{00000000-0005-0000-0000-0000663A0000}"/>
    <cellStyle name="_MultipleSpace 2 2 2 8" xfId="5713" xr:uid="{00000000-0005-0000-0000-0000673A0000}"/>
    <cellStyle name="_MultipleSpace 2 2 2 8 2" xfId="13178" xr:uid="{00000000-0005-0000-0000-0000683A0000}"/>
    <cellStyle name="_MultipleSpace 2 2 2 8 2 2" xfId="47337" xr:uid="{00000000-0005-0000-0000-0000693A0000}"/>
    <cellStyle name="_MultipleSpace 2 2 2 8 2 3" xfId="34017" xr:uid="{00000000-0005-0000-0000-00006A3A0000}"/>
    <cellStyle name="_MultipleSpace 2 2 2 8 3" xfId="26564" xr:uid="{00000000-0005-0000-0000-00006B3A0000}"/>
    <cellStyle name="_MultipleSpace 2 2 2 8 4" xfId="39886" xr:uid="{00000000-0005-0000-0000-00006C3A0000}"/>
    <cellStyle name="_MultipleSpace 2 2 2 8 5" xfId="20710" xr:uid="{00000000-0005-0000-0000-00006D3A0000}"/>
    <cellStyle name="_MultipleSpace 2 2 2 9" xfId="9090" xr:uid="{00000000-0005-0000-0000-00006E3A0000}"/>
    <cellStyle name="_MultipleSpace 2 2 2 9 2" xfId="29931" xr:uid="{00000000-0005-0000-0000-00006F3A0000}"/>
    <cellStyle name="_MultipleSpace 2 2 2 9 3" xfId="43251" xr:uid="{00000000-0005-0000-0000-0000703A0000}"/>
    <cellStyle name="_MultipleSpace 2 2 2 9 4" xfId="16624" xr:uid="{00000000-0005-0000-0000-0000713A0000}"/>
    <cellStyle name="_MultipleSpace 2 2 3" xfId="1306" xr:uid="{00000000-0005-0000-0000-0000723A0000}"/>
    <cellStyle name="_MultipleSpace 2 2 3 2" xfId="3189" xr:uid="{00000000-0005-0000-0000-0000733A0000}"/>
    <cellStyle name="_MultipleSpace 2 2 3 2 2" xfId="10658" xr:uid="{00000000-0005-0000-0000-0000743A0000}"/>
    <cellStyle name="_MultipleSpace 2 2 3 2 2 2" xfId="44818" xr:uid="{00000000-0005-0000-0000-0000753A0000}"/>
    <cellStyle name="_MultipleSpace 2 2 3 2 2 3" xfId="31498" xr:uid="{00000000-0005-0000-0000-0000763A0000}"/>
    <cellStyle name="_MultipleSpace 2 2 3 2 3" xfId="24045" xr:uid="{00000000-0005-0000-0000-0000773A0000}"/>
    <cellStyle name="_MultipleSpace 2 2 3 2 4" xfId="37367" xr:uid="{00000000-0005-0000-0000-0000783A0000}"/>
    <cellStyle name="_MultipleSpace 2 2 3 2 5" xfId="18191" xr:uid="{00000000-0005-0000-0000-0000793A0000}"/>
    <cellStyle name="_MultipleSpace 2 2 3 3" xfId="4717" xr:uid="{00000000-0005-0000-0000-00007A3A0000}"/>
    <cellStyle name="_MultipleSpace 2 2 3 3 2" xfId="12182" xr:uid="{00000000-0005-0000-0000-00007B3A0000}"/>
    <cellStyle name="_MultipleSpace 2 2 3 3 2 2" xfId="46341" xr:uid="{00000000-0005-0000-0000-00007C3A0000}"/>
    <cellStyle name="_MultipleSpace 2 2 3 3 2 3" xfId="33021" xr:uid="{00000000-0005-0000-0000-00007D3A0000}"/>
    <cellStyle name="_MultipleSpace 2 2 3 3 3" xfId="25568" xr:uid="{00000000-0005-0000-0000-00007E3A0000}"/>
    <cellStyle name="_MultipleSpace 2 2 3 3 4" xfId="38890" xr:uid="{00000000-0005-0000-0000-00007F3A0000}"/>
    <cellStyle name="_MultipleSpace 2 2 3 3 5" xfId="19714" xr:uid="{00000000-0005-0000-0000-0000803A0000}"/>
    <cellStyle name="_MultipleSpace 2 2 3 4" xfId="6260" xr:uid="{00000000-0005-0000-0000-0000813A0000}"/>
    <cellStyle name="_MultipleSpace 2 2 3 4 2" xfId="13725" xr:uid="{00000000-0005-0000-0000-0000823A0000}"/>
    <cellStyle name="_MultipleSpace 2 2 3 4 2 2" xfId="47884" xr:uid="{00000000-0005-0000-0000-0000833A0000}"/>
    <cellStyle name="_MultipleSpace 2 2 3 4 2 3" xfId="34564" xr:uid="{00000000-0005-0000-0000-0000843A0000}"/>
    <cellStyle name="_MultipleSpace 2 2 3 4 3" xfId="27111" xr:uid="{00000000-0005-0000-0000-0000853A0000}"/>
    <cellStyle name="_MultipleSpace 2 2 3 4 4" xfId="40433" xr:uid="{00000000-0005-0000-0000-0000863A0000}"/>
    <cellStyle name="_MultipleSpace 2 2 3 4 5" xfId="21257" xr:uid="{00000000-0005-0000-0000-0000873A0000}"/>
    <cellStyle name="_MultipleSpace 2 2 3 5" xfId="9148" xr:uid="{00000000-0005-0000-0000-0000883A0000}"/>
    <cellStyle name="_MultipleSpace 2 2 3 5 2" xfId="29989" xr:uid="{00000000-0005-0000-0000-0000893A0000}"/>
    <cellStyle name="_MultipleSpace 2 2 3 5 3" xfId="43309" xr:uid="{00000000-0005-0000-0000-00008A3A0000}"/>
    <cellStyle name="_MultipleSpace 2 2 3 5 4" xfId="16682" xr:uid="{00000000-0005-0000-0000-00008B3A0000}"/>
    <cellStyle name="_MultipleSpace 2 2 3 6" xfId="7874" xr:uid="{00000000-0005-0000-0000-00008C3A0000}"/>
    <cellStyle name="_MultipleSpace 2 2 3 6 2" xfId="42045" xr:uid="{00000000-0005-0000-0000-00008D3A0000}"/>
    <cellStyle name="_MultipleSpace 2 2 3 6 3" xfId="28725" xr:uid="{00000000-0005-0000-0000-00008E3A0000}"/>
    <cellStyle name="_MultipleSpace 2 2 3 7" xfId="22535" xr:uid="{00000000-0005-0000-0000-00008F3A0000}"/>
    <cellStyle name="_MultipleSpace 2 2 3 8" xfId="35858" xr:uid="{00000000-0005-0000-0000-0000903A0000}"/>
    <cellStyle name="_MultipleSpace 2 2 3 9" xfId="15418" xr:uid="{00000000-0005-0000-0000-0000913A0000}"/>
    <cellStyle name="_MultipleSpace 2 2 4" xfId="1868" xr:uid="{00000000-0005-0000-0000-0000923A0000}"/>
    <cellStyle name="_MultipleSpace 2 2 4 2" xfId="3427" xr:uid="{00000000-0005-0000-0000-0000933A0000}"/>
    <cellStyle name="_MultipleSpace 2 2 4 2 2" xfId="10892" xr:uid="{00000000-0005-0000-0000-0000943A0000}"/>
    <cellStyle name="_MultipleSpace 2 2 4 2 2 2" xfId="45052" xr:uid="{00000000-0005-0000-0000-0000953A0000}"/>
    <cellStyle name="_MultipleSpace 2 2 4 2 2 3" xfId="31732" xr:uid="{00000000-0005-0000-0000-0000963A0000}"/>
    <cellStyle name="_MultipleSpace 2 2 4 2 3" xfId="24279" xr:uid="{00000000-0005-0000-0000-0000973A0000}"/>
    <cellStyle name="_MultipleSpace 2 2 4 2 4" xfId="37601" xr:uid="{00000000-0005-0000-0000-0000983A0000}"/>
    <cellStyle name="_MultipleSpace 2 2 4 2 5" xfId="18425" xr:uid="{00000000-0005-0000-0000-0000993A0000}"/>
    <cellStyle name="_MultipleSpace 2 2 4 3" xfId="4951" xr:uid="{00000000-0005-0000-0000-00009A3A0000}"/>
    <cellStyle name="_MultipleSpace 2 2 4 3 2" xfId="12416" xr:uid="{00000000-0005-0000-0000-00009B3A0000}"/>
    <cellStyle name="_MultipleSpace 2 2 4 3 2 2" xfId="46575" xr:uid="{00000000-0005-0000-0000-00009C3A0000}"/>
    <cellStyle name="_MultipleSpace 2 2 4 3 2 3" xfId="33255" xr:uid="{00000000-0005-0000-0000-00009D3A0000}"/>
    <cellStyle name="_MultipleSpace 2 2 4 3 3" xfId="25802" xr:uid="{00000000-0005-0000-0000-00009E3A0000}"/>
    <cellStyle name="_MultipleSpace 2 2 4 3 4" xfId="39124" xr:uid="{00000000-0005-0000-0000-00009F3A0000}"/>
    <cellStyle name="_MultipleSpace 2 2 4 3 5" xfId="19948" xr:uid="{00000000-0005-0000-0000-0000A03A0000}"/>
    <cellStyle name="_MultipleSpace 2 2 4 4" xfId="6494" xr:uid="{00000000-0005-0000-0000-0000A13A0000}"/>
    <cellStyle name="_MultipleSpace 2 2 4 4 2" xfId="13959" xr:uid="{00000000-0005-0000-0000-0000A23A0000}"/>
    <cellStyle name="_MultipleSpace 2 2 4 4 2 2" xfId="48118" xr:uid="{00000000-0005-0000-0000-0000A33A0000}"/>
    <cellStyle name="_MultipleSpace 2 2 4 4 2 3" xfId="34798" xr:uid="{00000000-0005-0000-0000-0000A43A0000}"/>
    <cellStyle name="_MultipleSpace 2 2 4 4 3" xfId="27345" xr:uid="{00000000-0005-0000-0000-0000A53A0000}"/>
    <cellStyle name="_MultipleSpace 2 2 4 4 4" xfId="40667" xr:uid="{00000000-0005-0000-0000-0000A63A0000}"/>
    <cellStyle name="_MultipleSpace 2 2 4 4 5" xfId="21491" xr:uid="{00000000-0005-0000-0000-0000A73A0000}"/>
    <cellStyle name="_MultipleSpace 2 2 4 5" xfId="9382" xr:uid="{00000000-0005-0000-0000-0000A83A0000}"/>
    <cellStyle name="_MultipleSpace 2 2 4 5 2" xfId="30223" xr:uid="{00000000-0005-0000-0000-0000A93A0000}"/>
    <cellStyle name="_MultipleSpace 2 2 4 5 3" xfId="43543" xr:uid="{00000000-0005-0000-0000-0000AA3A0000}"/>
    <cellStyle name="_MultipleSpace 2 2 4 5 4" xfId="16916" xr:uid="{00000000-0005-0000-0000-0000AB3A0000}"/>
    <cellStyle name="_MultipleSpace 2 2 4 6" xfId="8108" xr:uid="{00000000-0005-0000-0000-0000AC3A0000}"/>
    <cellStyle name="_MultipleSpace 2 2 4 6 2" xfId="42279" xr:uid="{00000000-0005-0000-0000-0000AD3A0000}"/>
    <cellStyle name="_MultipleSpace 2 2 4 6 3" xfId="28959" xr:uid="{00000000-0005-0000-0000-0000AE3A0000}"/>
    <cellStyle name="_MultipleSpace 2 2 4 7" xfId="22770" xr:uid="{00000000-0005-0000-0000-0000AF3A0000}"/>
    <cellStyle name="_MultipleSpace 2 2 4 8" xfId="36092" xr:uid="{00000000-0005-0000-0000-0000B03A0000}"/>
    <cellStyle name="_MultipleSpace 2 2 4 9" xfId="15652" xr:uid="{00000000-0005-0000-0000-0000B13A0000}"/>
    <cellStyle name="_MultipleSpace 2 2 5" xfId="2184" xr:uid="{00000000-0005-0000-0000-0000B23A0000}"/>
    <cellStyle name="_MultipleSpace 2 2 5 2" xfId="3724" xr:uid="{00000000-0005-0000-0000-0000B33A0000}"/>
    <cellStyle name="_MultipleSpace 2 2 5 2 2" xfId="11189" xr:uid="{00000000-0005-0000-0000-0000B43A0000}"/>
    <cellStyle name="_MultipleSpace 2 2 5 2 2 2" xfId="45349" xr:uid="{00000000-0005-0000-0000-0000B53A0000}"/>
    <cellStyle name="_MultipleSpace 2 2 5 2 2 3" xfId="32029" xr:uid="{00000000-0005-0000-0000-0000B63A0000}"/>
    <cellStyle name="_MultipleSpace 2 2 5 2 3" xfId="24576" xr:uid="{00000000-0005-0000-0000-0000B73A0000}"/>
    <cellStyle name="_MultipleSpace 2 2 5 2 4" xfId="37898" xr:uid="{00000000-0005-0000-0000-0000B83A0000}"/>
    <cellStyle name="_MultipleSpace 2 2 5 2 5" xfId="18722" xr:uid="{00000000-0005-0000-0000-0000B93A0000}"/>
    <cellStyle name="_MultipleSpace 2 2 5 3" xfId="5248" xr:uid="{00000000-0005-0000-0000-0000BA3A0000}"/>
    <cellStyle name="_MultipleSpace 2 2 5 3 2" xfId="12713" xr:uid="{00000000-0005-0000-0000-0000BB3A0000}"/>
    <cellStyle name="_MultipleSpace 2 2 5 3 2 2" xfId="46872" xr:uid="{00000000-0005-0000-0000-0000BC3A0000}"/>
    <cellStyle name="_MultipleSpace 2 2 5 3 2 3" xfId="33552" xr:uid="{00000000-0005-0000-0000-0000BD3A0000}"/>
    <cellStyle name="_MultipleSpace 2 2 5 3 3" xfId="26099" xr:uid="{00000000-0005-0000-0000-0000BE3A0000}"/>
    <cellStyle name="_MultipleSpace 2 2 5 3 4" xfId="39421" xr:uid="{00000000-0005-0000-0000-0000BF3A0000}"/>
    <cellStyle name="_MultipleSpace 2 2 5 3 5" xfId="20245" xr:uid="{00000000-0005-0000-0000-0000C03A0000}"/>
    <cellStyle name="_MultipleSpace 2 2 5 4" xfId="6791" xr:uid="{00000000-0005-0000-0000-0000C13A0000}"/>
    <cellStyle name="_MultipleSpace 2 2 5 4 2" xfId="14256" xr:uid="{00000000-0005-0000-0000-0000C23A0000}"/>
    <cellStyle name="_MultipleSpace 2 2 5 4 2 2" xfId="48415" xr:uid="{00000000-0005-0000-0000-0000C33A0000}"/>
    <cellStyle name="_MultipleSpace 2 2 5 4 2 3" xfId="35095" xr:uid="{00000000-0005-0000-0000-0000C43A0000}"/>
    <cellStyle name="_MultipleSpace 2 2 5 4 3" xfId="27642" xr:uid="{00000000-0005-0000-0000-0000C53A0000}"/>
    <cellStyle name="_MultipleSpace 2 2 5 4 4" xfId="40964" xr:uid="{00000000-0005-0000-0000-0000C63A0000}"/>
    <cellStyle name="_MultipleSpace 2 2 5 4 5" xfId="21788" xr:uid="{00000000-0005-0000-0000-0000C73A0000}"/>
    <cellStyle name="_MultipleSpace 2 2 5 5" xfId="9691" xr:uid="{00000000-0005-0000-0000-0000C83A0000}"/>
    <cellStyle name="_MultipleSpace 2 2 5 5 2" xfId="30532" xr:uid="{00000000-0005-0000-0000-0000C93A0000}"/>
    <cellStyle name="_MultipleSpace 2 2 5 5 3" xfId="43852" xr:uid="{00000000-0005-0000-0000-0000CA3A0000}"/>
    <cellStyle name="_MultipleSpace 2 2 5 5 4" xfId="17225" xr:uid="{00000000-0005-0000-0000-0000CB3A0000}"/>
    <cellStyle name="_MultipleSpace 2 2 5 6" xfId="8405" xr:uid="{00000000-0005-0000-0000-0000CC3A0000}"/>
    <cellStyle name="_MultipleSpace 2 2 5 6 2" xfId="42576" xr:uid="{00000000-0005-0000-0000-0000CD3A0000}"/>
    <cellStyle name="_MultipleSpace 2 2 5 6 3" xfId="29256" xr:uid="{00000000-0005-0000-0000-0000CE3A0000}"/>
    <cellStyle name="_MultipleSpace 2 2 5 7" xfId="23079" xr:uid="{00000000-0005-0000-0000-0000CF3A0000}"/>
    <cellStyle name="_MultipleSpace 2 2 5 8" xfId="36401" xr:uid="{00000000-0005-0000-0000-0000D03A0000}"/>
    <cellStyle name="_MultipleSpace 2 2 5 9" xfId="15949" xr:uid="{00000000-0005-0000-0000-0000D13A0000}"/>
    <cellStyle name="_MultipleSpace 2 2 6" xfId="2895" xr:uid="{00000000-0005-0000-0000-0000D23A0000}"/>
    <cellStyle name="_MultipleSpace 2 2 6 2" xfId="4454" xr:uid="{00000000-0005-0000-0000-0000D33A0000}"/>
    <cellStyle name="_MultipleSpace 2 2 6 2 2" xfId="11919" xr:uid="{00000000-0005-0000-0000-0000D43A0000}"/>
    <cellStyle name="_MultipleSpace 2 2 6 2 2 2" xfId="46078" xr:uid="{00000000-0005-0000-0000-0000D53A0000}"/>
    <cellStyle name="_MultipleSpace 2 2 6 2 2 3" xfId="32758" xr:uid="{00000000-0005-0000-0000-0000D63A0000}"/>
    <cellStyle name="_MultipleSpace 2 2 6 2 3" xfId="25305" xr:uid="{00000000-0005-0000-0000-0000D73A0000}"/>
    <cellStyle name="_MultipleSpace 2 2 6 2 4" xfId="38627" xr:uid="{00000000-0005-0000-0000-0000D83A0000}"/>
    <cellStyle name="_MultipleSpace 2 2 6 2 5" xfId="19451" xr:uid="{00000000-0005-0000-0000-0000D93A0000}"/>
    <cellStyle name="_MultipleSpace 2 2 6 3" xfId="5997" xr:uid="{00000000-0005-0000-0000-0000DA3A0000}"/>
    <cellStyle name="_MultipleSpace 2 2 6 3 2" xfId="13462" xr:uid="{00000000-0005-0000-0000-0000DB3A0000}"/>
    <cellStyle name="_MultipleSpace 2 2 6 3 2 2" xfId="47621" xr:uid="{00000000-0005-0000-0000-0000DC3A0000}"/>
    <cellStyle name="_MultipleSpace 2 2 6 3 2 3" xfId="34301" xr:uid="{00000000-0005-0000-0000-0000DD3A0000}"/>
    <cellStyle name="_MultipleSpace 2 2 6 3 3" xfId="26848" xr:uid="{00000000-0005-0000-0000-0000DE3A0000}"/>
    <cellStyle name="_MultipleSpace 2 2 6 3 4" xfId="40170" xr:uid="{00000000-0005-0000-0000-0000DF3A0000}"/>
    <cellStyle name="_MultipleSpace 2 2 6 3 5" xfId="20994" xr:uid="{00000000-0005-0000-0000-0000E03A0000}"/>
    <cellStyle name="_MultipleSpace 2 2 6 4" xfId="10395" xr:uid="{00000000-0005-0000-0000-0000E13A0000}"/>
    <cellStyle name="_MultipleSpace 2 2 6 4 2" xfId="31235" xr:uid="{00000000-0005-0000-0000-0000E23A0000}"/>
    <cellStyle name="_MultipleSpace 2 2 6 4 3" xfId="44555" xr:uid="{00000000-0005-0000-0000-0000E33A0000}"/>
    <cellStyle name="_MultipleSpace 2 2 6 4 4" xfId="17928" xr:uid="{00000000-0005-0000-0000-0000E43A0000}"/>
    <cellStyle name="_MultipleSpace 2 2 6 5" xfId="7611" xr:uid="{00000000-0005-0000-0000-0000E53A0000}"/>
    <cellStyle name="_MultipleSpace 2 2 6 5 2" xfId="41782" xr:uid="{00000000-0005-0000-0000-0000E63A0000}"/>
    <cellStyle name="_MultipleSpace 2 2 6 5 3" xfId="28462" xr:uid="{00000000-0005-0000-0000-0000E73A0000}"/>
    <cellStyle name="_MultipleSpace 2 2 6 6" xfId="23782" xr:uid="{00000000-0005-0000-0000-0000E83A0000}"/>
    <cellStyle name="_MultipleSpace 2 2 6 7" xfId="37104" xr:uid="{00000000-0005-0000-0000-0000E93A0000}"/>
    <cellStyle name="_MultipleSpace 2 2 6 8" xfId="15155" xr:uid="{00000000-0005-0000-0000-0000EA3A0000}"/>
    <cellStyle name="_MultipleSpace 2 2 7" xfId="2542" xr:uid="{00000000-0005-0000-0000-0000EB3A0000}"/>
    <cellStyle name="_MultipleSpace 2 2 7 2" xfId="10049" xr:uid="{00000000-0005-0000-0000-0000EC3A0000}"/>
    <cellStyle name="_MultipleSpace 2 2 7 2 2" xfId="44209" xr:uid="{00000000-0005-0000-0000-0000ED3A0000}"/>
    <cellStyle name="_MultipleSpace 2 2 7 2 3" xfId="30889" xr:uid="{00000000-0005-0000-0000-0000EE3A0000}"/>
    <cellStyle name="_MultipleSpace 2 2 7 3" xfId="23436" xr:uid="{00000000-0005-0000-0000-0000EF3A0000}"/>
    <cellStyle name="_MultipleSpace 2 2 7 4" xfId="36758" xr:uid="{00000000-0005-0000-0000-0000F03A0000}"/>
    <cellStyle name="_MultipleSpace 2 2 7 5" xfId="17582" xr:uid="{00000000-0005-0000-0000-0000F13A0000}"/>
    <cellStyle name="_MultipleSpace 2 2 8" xfId="4101" xr:uid="{00000000-0005-0000-0000-0000F23A0000}"/>
    <cellStyle name="_MultipleSpace 2 2 8 2" xfId="11566" xr:uid="{00000000-0005-0000-0000-0000F33A0000}"/>
    <cellStyle name="_MultipleSpace 2 2 8 2 2" xfId="45725" xr:uid="{00000000-0005-0000-0000-0000F43A0000}"/>
    <cellStyle name="_MultipleSpace 2 2 8 2 3" xfId="32405" xr:uid="{00000000-0005-0000-0000-0000F53A0000}"/>
    <cellStyle name="_MultipleSpace 2 2 8 3" xfId="24952" xr:uid="{00000000-0005-0000-0000-0000F63A0000}"/>
    <cellStyle name="_MultipleSpace 2 2 8 4" xfId="38274" xr:uid="{00000000-0005-0000-0000-0000F73A0000}"/>
    <cellStyle name="_MultipleSpace 2 2 8 5" xfId="19098" xr:uid="{00000000-0005-0000-0000-0000F83A0000}"/>
    <cellStyle name="_MultipleSpace 2 2 9" xfId="5630" xr:uid="{00000000-0005-0000-0000-0000F93A0000}"/>
    <cellStyle name="_MultipleSpace 2 2 9 2" xfId="13095" xr:uid="{00000000-0005-0000-0000-0000FA3A0000}"/>
    <cellStyle name="_MultipleSpace 2 2 9 2 2" xfId="47254" xr:uid="{00000000-0005-0000-0000-0000FB3A0000}"/>
    <cellStyle name="_MultipleSpace 2 2 9 2 3" xfId="33934" xr:uid="{00000000-0005-0000-0000-0000FC3A0000}"/>
    <cellStyle name="_MultipleSpace 2 2 9 3" xfId="26481" xr:uid="{00000000-0005-0000-0000-0000FD3A0000}"/>
    <cellStyle name="_MultipleSpace 2 2 9 4" xfId="39803" xr:uid="{00000000-0005-0000-0000-0000FE3A0000}"/>
    <cellStyle name="_MultipleSpace 2 2 9 5" xfId="20627" xr:uid="{00000000-0005-0000-0000-0000FF3A0000}"/>
    <cellStyle name="_MultipleSpace 2 20" xfId="14729" xr:uid="{00000000-0005-0000-0000-0000003B0000}"/>
    <cellStyle name="_MultipleSpace 2 20 2" xfId="48888" xr:uid="{00000000-0005-0000-0000-0000013B0000}"/>
    <cellStyle name="_MultipleSpace 2 20 3" xfId="35539" xr:uid="{00000000-0005-0000-0000-0000023B0000}"/>
    <cellStyle name="_MultipleSpace 2 21" xfId="35584" xr:uid="{00000000-0005-0000-0000-0000033B0000}"/>
    <cellStyle name="_MultipleSpace 2 22" xfId="14775" xr:uid="{00000000-0005-0000-0000-0000043B0000}"/>
    <cellStyle name="_MultipleSpace 2 3" xfId="1230" xr:uid="{00000000-0005-0000-0000-0000053B0000}"/>
    <cellStyle name="_MultipleSpace 2 3 10" xfId="9078" xr:uid="{00000000-0005-0000-0000-0000063B0000}"/>
    <cellStyle name="_MultipleSpace 2 3 10 2" xfId="29919" xr:uid="{00000000-0005-0000-0000-0000073B0000}"/>
    <cellStyle name="_MultipleSpace 2 3 10 3" xfId="43239" xr:uid="{00000000-0005-0000-0000-0000083B0000}"/>
    <cellStyle name="_MultipleSpace 2 3 10 4" xfId="16612" xr:uid="{00000000-0005-0000-0000-0000093B0000}"/>
    <cellStyle name="_MultipleSpace 2 3 11" xfId="7276" xr:uid="{00000000-0005-0000-0000-00000A3B0000}"/>
    <cellStyle name="_MultipleSpace 2 3 11 2" xfId="41448" xr:uid="{00000000-0005-0000-0000-00000B3B0000}"/>
    <cellStyle name="_MultipleSpace 2 3 11 3" xfId="28127" xr:uid="{00000000-0005-0000-0000-00000C3B0000}"/>
    <cellStyle name="_MultipleSpace 2 3 12" xfId="22465" xr:uid="{00000000-0005-0000-0000-00000D3B0000}"/>
    <cellStyle name="_MultipleSpace 2 3 13" xfId="35788" xr:uid="{00000000-0005-0000-0000-00000E3B0000}"/>
    <cellStyle name="_MultipleSpace 2 3 14" xfId="14821" xr:uid="{00000000-0005-0000-0000-00000F3B0000}"/>
    <cellStyle name="_MultipleSpace 2 3 2" xfId="1737" xr:uid="{00000000-0005-0000-0000-0000103B0000}"/>
    <cellStyle name="_MultipleSpace 2 3 2 10" xfId="22641" xr:uid="{00000000-0005-0000-0000-0000113B0000}"/>
    <cellStyle name="_MultipleSpace 2 3 2 11" xfId="35963" xr:uid="{00000000-0005-0000-0000-0000123B0000}"/>
    <cellStyle name="_MultipleSpace 2 3 2 12" xfId="14902" xr:uid="{00000000-0005-0000-0000-0000133B0000}"/>
    <cellStyle name="_MultipleSpace 2 3 2 2" xfId="1972" xr:uid="{00000000-0005-0000-0000-0000143B0000}"/>
    <cellStyle name="_MultipleSpace 2 3 2 2 2" xfId="3529" xr:uid="{00000000-0005-0000-0000-0000153B0000}"/>
    <cellStyle name="_MultipleSpace 2 3 2 2 2 2" xfId="10994" xr:uid="{00000000-0005-0000-0000-0000163B0000}"/>
    <cellStyle name="_MultipleSpace 2 3 2 2 2 2 2" xfId="45154" xr:uid="{00000000-0005-0000-0000-0000173B0000}"/>
    <cellStyle name="_MultipleSpace 2 3 2 2 2 2 3" xfId="31834" xr:uid="{00000000-0005-0000-0000-0000183B0000}"/>
    <cellStyle name="_MultipleSpace 2 3 2 2 2 3" xfId="24381" xr:uid="{00000000-0005-0000-0000-0000193B0000}"/>
    <cellStyle name="_MultipleSpace 2 3 2 2 2 4" xfId="37703" xr:uid="{00000000-0005-0000-0000-00001A3B0000}"/>
    <cellStyle name="_MultipleSpace 2 3 2 2 2 5" xfId="18527" xr:uid="{00000000-0005-0000-0000-00001B3B0000}"/>
    <cellStyle name="_MultipleSpace 2 3 2 2 3" xfId="5053" xr:uid="{00000000-0005-0000-0000-00001C3B0000}"/>
    <cellStyle name="_MultipleSpace 2 3 2 2 3 2" xfId="12518" xr:uid="{00000000-0005-0000-0000-00001D3B0000}"/>
    <cellStyle name="_MultipleSpace 2 3 2 2 3 2 2" xfId="46677" xr:uid="{00000000-0005-0000-0000-00001E3B0000}"/>
    <cellStyle name="_MultipleSpace 2 3 2 2 3 2 3" xfId="33357" xr:uid="{00000000-0005-0000-0000-00001F3B0000}"/>
    <cellStyle name="_MultipleSpace 2 3 2 2 3 3" xfId="25904" xr:uid="{00000000-0005-0000-0000-0000203B0000}"/>
    <cellStyle name="_MultipleSpace 2 3 2 2 3 4" xfId="39226" xr:uid="{00000000-0005-0000-0000-0000213B0000}"/>
    <cellStyle name="_MultipleSpace 2 3 2 2 3 5" xfId="20050" xr:uid="{00000000-0005-0000-0000-0000223B0000}"/>
    <cellStyle name="_MultipleSpace 2 3 2 2 4" xfId="6596" xr:uid="{00000000-0005-0000-0000-0000233B0000}"/>
    <cellStyle name="_MultipleSpace 2 3 2 2 4 2" xfId="14061" xr:uid="{00000000-0005-0000-0000-0000243B0000}"/>
    <cellStyle name="_MultipleSpace 2 3 2 2 4 2 2" xfId="48220" xr:uid="{00000000-0005-0000-0000-0000253B0000}"/>
    <cellStyle name="_MultipleSpace 2 3 2 2 4 2 3" xfId="34900" xr:uid="{00000000-0005-0000-0000-0000263B0000}"/>
    <cellStyle name="_MultipleSpace 2 3 2 2 4 3" xfId="27447" xr:uid="{00000000-0005-0000-0000-0000273B0000}"/>
    <cellStyle name="_MultipleSpace 2 3 2 2 4 4" xfId="40769" xr:uid="{00000000-0005-0000-0000-0000283B0000}"/>
    <cellStyle name="_MultipleSpace 2 3 2 2 4 5" xfId="21593" xr:uid="{00000000-0005-0000-0000-0000293B0000}"/>
    <cellStyle name="_MultipleSpace 2 3 2 2 5" xfId="9484" xr:uid="{00000000-0005-0000-0000-00002A3B0000}"/>
    <cellStyle name="_MultipleSpace 2 3 2 2 5 2" xfId="30325" xr:uid="{00000000-0005-0000-0000-00002B3B0000}"/>
    <cellStyle name="_MultipleSpace 2 3 2 2 5 3" xfId="43645" xr:uid="{00000000-0005-0000-0000-00002C3B0000}"/>
    <cellStyle name="_MultipleSpace 2 3 2 2 5 4" xfId="17018" xr:uid="{00000000-0005-0000-0000-00002D3B0000}"/>
    <cellStyle name="_MultipleSpace 2 3 2 2 6" xfId="8210" xr:uid="{00000000-0005-0000-0000-00002E3B0000}"/>
    <cellStyle name="_MultipleSpace 2 3 2 2 6 2" xfId="42381" xr:uid="{00000000-0005-0000-0000-00002F3B0000}"/>
    <cellStyle name="_MultipleSpace 2 3 2 2 6 3" xfId="29061" xr:uid="{00000000-0005-0000-0000-0000303B0000}"/>
    <cellStyle name="_MultipleSpace 2 3 2 2 7" xfId="22872" xr:uid="{00000000-0005-0000-0000-0000313B0000}"/>
    <cellStyle name="_MultipleSpace 2 3 2 2 8" xfId="36194" xr:uid="{00000000-0005-0000-0000-0000323B0000}"/>
    <cellStyle name="_MultipleSpace 2 3 2 2 9" xfId="15754" xr:uid="{00000000-0005-0000-0000-0000333B0000}"/>
    <cellStyle name="_MultipleSpace 2 3 2 3" xfId="2286" xr:uid="{00000000-0005-0000-0000-0000343B0000}"/>
    <cellStyle name="_MultipleSpace 2 3 2 3 2" xfId="3824" xr:uid="{00000000-0005-0000-0000-0000353B0000}"/>
    <cellStyle name="_MultipleSpace 2 3 2 3 2 2" xfId="11289" xr:uid="{00000000-0005-0000-0000-0000363B0000}"/>
    <cellStyle name="_MultipleSpace 2 3 2 3 2 2 2" xfId="45449" xr:uid="{00000000-0005-0000-0000-0000373B0000}"/>
    <cellStyle name="_MultipleSpace 2 3 2 3 2 2 3" xfId="32129" xr:uid="{00000000-0005-0000-0000-0000383B0000}"/>
    <cellStyle name="_MultipleSpace 2 3 2 3 2 3" xfId="24676" xr:uid="{00000000-0005-0000-0000-0000393B0000}"/>
    <cellStyle name="_MultipleSpace 2 3 2 3 2 4" xfId="37998" xr:uid="{00000000-0005-0000-0000-00003A3B0000}"/>
    <cellStyle name="_MultipleSpace 2 3 2 3 2 5" xfId="18822" xr:uid="{00000000-0005-0000-0000-00003B3B0000}"/>
    <cellStyle name="_MultipleSpace 2 3 2 3 3" xfId="5348" xr:uid="{00000000-0005-0000-0000-00003C3B0000}"/>
    <cellStyle name="_MultipleSpace 2 3 2 3 3 2" xfId="12813" xr:uid="{00000000-0005-0000-0000-00003D3B0000}"/>
    <cellStyle name="_MultipleSpace 2 3 2 3 3 2 2" xfId="46972" xr:uid="{00000000-0005-0000-0000-00003E3B0000}"/>
    <cellStyle name="_MultipleSpace 2 3 2 3 3 2 3" xfId="33652" xr:uid="{00000000-0005-0000-0000-00003F3B0000}"/>
    <cellStyle name="_MultipleSpace 2 3 2 3 3 3" xfId="26199" xr:uid="{00000000-0005-0000-0000-0000403B0000}"/>
    <cellStyle name="_MultipleSpace 2 3 2 3 3 4" xfId="39521" xr:uid="{00000000-0005-0000-0000-0000413B0000}"/>
    <cellStyle name="_MultipleSpace 2 3 2 3 3 5" xfId="20345" xr:uid="{00000000-0005-0000-0000-0000423B0000}"/>
    <cellStyle name="_MultipleSpace 2 3 2 3 4" xfId="6891" xr:uid="{00000000-0005-0000-0000-0000433B0000}"/>
    <cellStyle name="_MultipleSpace 2 3 2 3 4 2" xfId="14356" xr:uid="{00000000-0005-0000-0000-0000443B0000}"/>
    <cellStyle name="_MultipleSpace 2 3 2 3 4 2 2" xfId="48515" xr:uid="{00000000-0005-0000-0000-0000453B0000}"/>
    <cellStyle name="_MultipleSpace 2 3 2 3 4 2 3" xfId="35195" xr:uid="{00000000-0005-0000-0000-0000463B0000}"/>
    <cellStyle name="_MultipleSpace 2 3 2 3 4 3" xfId="27742" xr:uid="{00000000-0005-0000-0000-0000473B0000}"/>
    <cellStyle name="_MultipleSpace 2 3 2 3 4 4" xfId="41064" xr:uid="{00000000-0005-0000-0000-0000483B0000}"/>
    <cellStyle name="_MultipleSpace 2 3 2 3 4 5" xfId="21888" xr:uid="{00000000-0005-0000-0000-0000493B0000}"/>
    <cellStyle name="_MultipleSpace 2 3 2 3 5" xfId="9793" xr:uid="{00000000-0005-0000-0000-00004A3B0000}"/>
    <cellStyle name="_MultipleSpace 2 3 2 3 5 2" xfId="30634" xr:uid="{00000000-0005-0000-0000-00004B3B0000}"/>
    <cellStyle name="_MultipleSpace 2 3 2 3 5 3" xfId="43954" xr:uid="{00000000-0005-0000-0000-00004C3B0000}"/>
    <cellStyle name="_MultipleSpace 2 3 2 3 5 4" xfId="17327" xr:uid="{00000000-0005-0000-0000-00004D3B0000}"/>
    <cellStyle name="_MultipleSpace 2 3 2 3 6" xfId="8505" xr:uid="{00000000-0005-0000-0000-00004E3B0000}"/>
    <cellStyle name="_MultipleSpace 2 3 2 3 6 2" xfId="42676" xr:uid="{00000000-0005-0000-0000-00004F3B0000}"/>
    <cellStyle name="_MultipleSpace 2 3 2 3 6 3" xfId="29356" xr:uid="{00000000-0005-0000-0000-0000503B0000}"/>
    <cellStyle name="_MultipleSpace 2 3 2 3 7" xfId="23181" xr:uid="{00000000-0005-0000-0000-0000513B0000}"/>
    <cellStyle name="_MultipleSpace 2 3 2 3 8" xfId="36503" xr:uid="{00000000-0005-0000-0000-0000523B0000}"/>
    <cellStyle name="_MultipleSpace 2 3 2 3 9" xfId="16049" xr:uid="{00000000-0005-0000-0000-0000533B0000}"/>
    <cellStyle name="_MultipleSpace 2 3 2 4" xfId="3298" xr:uid="{00000000-0005-0000-0000-0000543B0000}"/>
    <cellStyle name="_MultipleSpace 2 3 2 4 2" xfId="4822" xr:uid="{00000000-0005-0000-0000-0000553B0000}"/>
    <cellStyle name="_MultipleSpace 2 3 2 4 2 2" xfId="12287" xr:uid="{00000000-0005-0000-0000-0000563B0000}"/>
    <cellStyle name="_MultipleSpace 2 3 2 4 2 2 2" xfId="46446" xr:uid="{00000000-0005-0000-0000-0000573B0000}"/>
    <cellStyle name="_MultipleSpace 2 3 2 4 2 2 3" xfId="33126" xr:uid="{00000000-0005-0000-0000-0000583B0000}"/>
    <cellStyle name="_MultipleSpace 2 3 2 4 2 3" xfId="25673" xr:uid="{00000000-0005-0000-0000-0000593B0000}"/>
    <cellStyle name="_MultipleSpace 2 3 2 4 2 4" xfId="38995" xr:uid="{00000000-0005-0000-0000-00005A3B0000}"/>
    <cellStyle name="_MultipleSpace 2 3 2 4 2 5" xfId="19819" xr:uid="{00000000-0005-0000-0000-00005B3B0000}"/>
    <cellStyle name="_MultipleSpace 2 3 2 4 3" xfId="6365" xr:uid="{00000000-0005-0000-0000-00005C3B0000}"/>
    <cellStyle name="_MultipleSpace 2 3 2 4 3 2" xfId="13830" xr:uid="{00000000-0005-0000-0000-00005D3B0000}"/>
    <cellStyle name="_MultipleSpace 2 3 2 4 3 2 2" xfId="47989" xr:uid="{00000000-0005-0000-0000-00005E3B0000}"/>
    <cellStyle name="_MultipleSpace 2 3 2 4 3 2 3" xfId="34669" xr:uid="{00000000-0005-0000-0000-00005F3B0000}"/>
    <cellStyle name="_MultipleSpace 2 3 2 4 3 3" xfId="27216" xr:uid="{00000000-0005-0000-0000-0000603B0000}"/>
    <cellStyle name="_MultipleSpace 2 3 2 4 3 4" xfId="40538" xr:uid="{00000000-0005-0000-0000-0000613B0000}"/>
    <cellStyle name="_MultipleSpace 2 3 2 4 3 5" xfId="21362" xr:uid="{00000000-0005-0000-0000-0000623B0000}"/>
    <cellStyle name="_MultipleSpace 2 3 2 4 4" xfId="10763" xr:uid="{00000000-0005-0000-0000-0000633B0000}"/>
    <cellStyle name="_MultipleSpace 2 3 2 4 4 2" xfId="31603" xr:uid="{00000000-0005-0000-0000-0000643B0000}"/>
    <cellStyle name="_MultipleSpace 2 3 2 4 4 3" xfId="44923" xr:uid="{00000000-0005-0000-0000-0000653B0000}"/>
    <cellStyle name="_MultipleSpace 2 3 2 4 4 4" xfId="18296" xr:uid="{00000000-0005-0000-0000-0000663B0000}"/>
    <cellStyle name="_MultipleSpace 2 3 2 4 5" xfId="7979" xr:uid="{00000000-0005-0000-0000-0000673B0000}"/>
    <cellStyle name="_MultipleSpace 2 3 2 4 5 2" xfId="42150" xr:uid="{00000000-0005-0000-0000-0000683B0000}"/>
    <cellStyle name="_MultipleSpace 2 3 2 4 5 3" xfId="28830" xr:uid="{00000000-0005-0000-0000-0000693B0000}"/>
    <cellStyle name="_MultipleSpace 2 3 2 4 6" xfId="24150" xr:uid="{00000000-0005-0000-0000-00006A3B0000}"/>
    <cellStyle name="_MultipleSpace 2 3 2 4 7" xfId="37472" xr:uid="{00000000-0005-0000-0000-00006B3B0000}"/>
    <cellStyle name="_MultipleSpace 2 3 2 4 8" xfId="15523" xr:uid="{00000000-0005-0000-0000-00006C3B0000}"/>
    <cellStyle name="_MultipleSpace 2 3 2 5" xfId="2642" xr:uid="{00000000-0005-0000-0000-00006D3B0000}"/>
    <cellStyle name="_MultipleSpace 2 3 2 5 2" xfId="10149" xr:uid="{00000000-0005-0000-0000-00006E3B0000}"/>
    <cellStyle name="_MultipleSpace 2 3 2 5 2 2" xfId="44309" xr:uid="{00000000-0005-0000-0000-00006F3B0000}"/>
    <cellStyle name="_MultipleSpace 2 3 2 5 2 3" xfId="30989" xr:uid="{00000000-0005-0000-0000-0000703B0000}"/>
    <cellStyle name="_MultipleSpace 2 3 2 5 3" xfId="23536" xr:uid="{00000000-0005-0000-0000-0000713B0000}"/>
    <cellStyle name="_MultipleSpace 2 3 2 5 4" xfId="36858" xr:uid="{00000000-0005-0000-0000-0000723B0000}"/>
    <cellStyle name="_MultipleSpace 2 3 2 5 5" xfId="17682" xr:uid="{00000000-0005-0000-0000-0000733B0000}"/>
    <cellStyle name="_MultipleSpace 2 3 2 6" xfId="4201" xr:uid="{00000000-0005-0000-0000-0000743B0000}"/>
    <cellStyle name="_MultipleSpace 2 3 2 6 2" xfId="11666" xr:uid="{00000000-0005-0000-0000-0000753B0000}"/>
    <cellStyle name="_MultipleSpace 2 3 2 6 2 2" xfId="45825" xr:uid="{00000000-0005-0000-0000-0000763B0000}"/>
    <cellStyle name="_MultipleSpace 2 3 2 6 2 3" xfId="32505" xr:uid="{00000000-0005-0000-0000-0000773B0000}"/>
    <cellStyle name="_MultipleSpace 2 3 2 6 3" xfId="25052" xr:uid="{00000000-0005-0000-0000-0000783B0000}"/>
    <cellStyle name="_MultipleSpace 2 3 2 6 4" xfId="38374" xr:uid="{00000000-0005-0000-0000-0000793B0000}"/>
    <cellStyle name="_MultipleSpace 2 3 2 6 5" xfId="19198" xr:uid="{00000000-0005-0000-0000-00007A3B0000}"/>
    <cellStyle name="_MultipleSpace 2 3 2 7" xfId="5732" xr:uid="{00000000-0005-0000-0000-00007B3B0000}"/>
    <cellStyle name="_MultipleSpace 2 3 2 7 2" xfId="13197" xr:uid="{00000000-0005-0000-0000-00007C3B0000}"/>
    <cellStyle name="_MultipleSpace 2 3 2 7 2 2" xfId="47356" xr:uid="{00000000-0005-0000-0000-00007D3B0000}"/>
    <cellStyle name="_MultipleSpace 2 3 2 7 2 3" xfId="34036" xr:uid="{00000000-0005-0000-0000-00007E3B0000}"/>
    <cellStyle name="_MultipleSpace 2 3 2 7 3" xfId="26583" xr:uid="{00000000-0005-0000-0000-00007F3B0000}"/>
    <cellStyle name="_MultipleSpace 2 3 2 7 4" xfId="39905" xr:uid="{00000000-0005-0000-0000-0000803B0000}"/>
    <cellStyle name="_MultipleSpace 2 3 2 7 5" xfId="20729" xr:uid="{00000000-0005-0000-0000-0000813B0000}"/>
    <cellStyle name="_MultipleSpace 2 3 2 8" xfId="9253" xr:uid="{00000000-0005-0000-0000-0000823B0000}"/>
    <cellStyle name="_MultipleSpace 2 3 2 8 2" xfId="30094" xr:uid="{00000000-0005-0000-0000-0000833B0000}"/>
    <cellStyle name="_MultipleSpace 2 3 2 8 3" xfId="43414" xr:uid="{00000000-0005-0000-0000-0000843B0000}"/>
    <cellStyle name="_MultipleSpace 2 3 2 8 4" xfId="16787" xr:uid="{00000000-0005-0000-0000-0000853B0000}"/>
    <cellStyle name="_MultipleSpace 2 3 2 9" xfId="7358" xr:uid="{00000000-0005-0000-0000-0000863B0000}"/>
    <cellStyle name="_MultipleSpace 2 3 2 9 2" xfId="41529" xr:uid="{00000000-0005-0000-0000-0000873B0000}"/>
    <cellStyle name="_MultipleSpace 2 3 2 9 3" xfId="28209" xr:uid="{00000000-0005-0000-0000-0000883B0000}"/>
    <cellStyle name="_MultipleSpace 2 3 3" xfId="1332" xr:uid="{00000000-0005-0000-0000-0000893B0000}"/>
    <cellStyle name="_MultipleSpace 2 3 3 2" xfId="3215" xr:uid="{00000000-0005-0000-0000-00008A3B0000}"/>
    <cellStyle name="_MultipleSpace 2 3 3 2 2" xfId="10682" xr:uid="{00000000-0005-0000-0000-00008B3B0000}"/>
    <cellStyle name="_MultipleSpace 2 3 3 2 2 2" xfId="44842" xr:uid="{00000000-0005-0000-0000-00008C3B0000}"/>
    <cellStyle name="_MultipleSpace 2 3 3 2 2 3" xfId="31522" xr:uid="{00000000-0005-0000-0000-00008D3B0000}"/>
    <cellStyle name="_MultipleSpace 2 3 3 2 3" xfId="24069" xr:uid="{00000000-0005-0000-0000-00008E3B0000}"/>
    <cellStyle name="_MultipleSpace 2 3 3 2 4" xfId="37391" xr:uid="{00000000-0005-0000-0000-00008F3B0000}"/>
    <cellStyle name="_MultipleSpace 2 3 3 2 5" xfId="18215" xr:uid="{00000000-0005-0000-0000-0000903B0000}"/>
    <cellStyle name="_MultipleSpace 2 3 3 3" xfId="4741" xr:uid="{00000000-0005-0000-0000-0000913B0000}"/>
    <cellStyle name="_MultipleSpace 2 3 3 3 2" xfId="12206" xr:uid="{00000000-0005-0000-0000-0000923B0000}"/>
    <cellStyle name="_MultipleSpace 2 3 3 3 2 2" xfId="46365" xr:uid="{00000000-0005-0000-0000-0000933B0000}"/>
    <cellStyle name="_MultipleSpace 2 3 3 3 2 3" xfId="33045" xr:uid="{00000000-0005-0000-0000-0000943B0000}"/>
    <cellStyle name="_MultipleSpace 2 3 3 3 3" xfId="25592" xr:uid="{00000000-0005-0000-0000-0000953B0000}"/>
    <cellStyle name="_MultipleSpace 2 3 3 3 4" xfId="38914" xr:uid="{00000000-0005-0000-0000-0000963B0000}"/>
    <cellStyle name="_MultipleSpace 2 3 3 3 5" xfId="19738" xr:uid="{00000000-0005-0000-0000-0000973B0000}"/>
    <cellStyle name="_MultipleSpace 2 3 3 4" xfId="6284" xr:uid="{00000000-0005-0000-0000-0000983B0000}"/>
    <cellStyle name="_MultipleSpace 2 3 3 4 2" xfId="13749" xr:uid="{00000000-0005-0000-0000-0000993B0000}"/>
    <cellStyle name="_MultipleSpace 2 3 3 4 2 2" xfId="47908" xr:uid="{00000000-0005-0000-0000-00009A3B0000}"/>
    <cellStyle name="_MultipleSpace 2 3 3 4 2 3" xfId="34588" xr:uid="{00000000-0005-0000-0000-00009B3B0000}"/>
    <cellStyle name="_MultipleSpace 2 3 3 4 3" xfId="27135" xr:uid="{00000000-0005-0000-0000-00009C3B0000}"/>
    <cellStyle name="_MultipleSpace 2 3 3 4 4" xfId="40457" xr:uid="{00000000-0005-0000-0000-00009D3B0000}"/>
    <cellStyle name="_MultipleSpace 2 3 3 4 5" xfId="21281" xr:uid="{00000000-0005-0000-0000-00009E3B0000}"/>
    <cellStyle name="_MultipleSpace 2 3 3 5" xfId="9172" xr:uid="{00000000-0005-0000-0000-00009F3B0000}"/>
    <cellStyle name="_MultipleSpace 2 3 3 5 2" xfId="30013" xr:uid="{00000000-0005-0000-0000-0000A03B0000}"/>
    <cellStyle name="_MultipleSpace 2 3 3 5 3" xfId="43333" xr:uid="{00000000-0005-0000-0000-0000A13B0000}"/>
    <cellStyle name="_MultipleSpace 2 3 3 5 4" xfId="16706" xr:uid="{00000000-0005-0000-0000-0000A23B0000}"/>
    <cellStyle name="_MultipleSpace 2 3 3 6" xfId="7898" xr:uid="{00000000-0005-0000-0000-0000A33B0000}"/>
    <cellStyle name="_MultipleSpace 2 3 3 6 2" xfId="42069" xr:uid="{00000000-0005-0000-0000-0000A43B0000}"/>
    <cellStyle name="_MultipleSpace 2 3 3 6 3" xfId="28749" xr:uid="{00000000-0005-0000-0000-0000A53B0000}"/>
    <cellStyle name="_MultipleSpace 2 3 3 7" xfId="22559" xr:uid="{00000000-0005-0000-0000-0000A63B0000}"/>
    <cellStyle name="_MultipleSpace 2 3 3 8" xfId="35882" xr:uid="{00000000-0005-0000-0000-0000A73B0000}"/>
    <cellStyle name="_MultipleSpace 2 3 3 9" xfId="15442" xr:uid="{00000000-0005-0000-0000-0000A83B0000}"/>
    <cellStyle name="_MultipleSpace 2 3 4" xfId="1890" xr:uid="{00000000-0005-0000-0000-0000A93B0000}"/>
    <cellStyle name="_MultipleSpace 2 3 4 2" xfId="3448" xr:uid="{00000000-0005-0000-0000-0000AA3B0000}"/>
    <cellStyle name="_MultipleSpace 2 3 4 2 2" xfId="10913" xr:uid="{00000000-0005-0000-0000-0000AB3B0000}"/>
    <cellStyle name="_MultipleSpace 2 3 4 2 2 2" xfId="45073" xr:uid="{00000000-0005-0000-0000-0000AC3B0000}"/>
    <cellStyle name="_MultipleSpace 2 3 4 2 2 3" xfId="31753" xr:uid="{00000000-0005-0000-0000-0000AD3B0000}"/>
    <cellStyle name="_MultipleSpace 2 3 4 2 3" xfId="24300" xr:uid="{00000000-0005-0000-0000-0000AE3B0000}"/>
    <cellStyle name="_MultipleSpace 2 3 4 2 4" xfId="37622" xr:uid="{00000000-0005-0000-0000-0000AF3B0000}"/>
    <cellStyle name="_MultipleSpace 2 3 4 2 5" xfId="18446" xr:uid="{00000000-0005-0000-0000-0000B03B0000}"/>
    <cellStyle name="_MultipleSpace 2 3 4 3" xfId="4972" xr:uid="{00000000-0005-0000-0000-0000B13B0000}"/>
    <cellStyle name="_MultipleSpace 2 3 4 3 2" xfId="12437" xr:uid="{00000000-0005-0000-0000-0000B23B0000}"/>
    <cellStyle name="_MultipleSpace 2 3 4 3 2 2" xfId="46596" xr:uid="{00000000-0005-0000-0000-0000B33B0000}"/>
    <cellStyle name="_MultipleSpace 2 3 4 3 2 3" xfId="33276" xr:uid="{00000000-0005-0000-0000-0000B43B0000}"/>
    <cellStyle name="_MultipleSpace 2 3 4 3 3" xfId="25823" xr:uid="{00000000-0005-0000-0000-0000B53B0000}"/>
    <cellStyle name="_MultipleSpace 2 3 4 3 4" xfId="39145" xr:uid="{00000000-0005-0000-0000-0000B63B0000}"/>
    <cellStyle name="_MultipleSpace 2 3 4 3 5" xfId="19969" xr:uid="{00000000-0005-0000-0000-0000B73B0000}"/>
    <cellStyle name="_MultipleSpace 2 3 4 4" xfId="6515" xr:uid="{00000000-0005-0000-0000-0000B83B0000}"/>
    <cellStyle name="_MultipleSpace 2 3 4 4 2" xfId="13980" xr:uid="{00000000-0005-0000-0000-0000B93B0000}"/>
    <cellStyle name="_MultipleSpace 2 3 4 4 2 2" xfId="48139" xr:uid="{00000000-0005-0000-0000-0000BA3B0000}"/>
    <cellStyle name="_MultipleSpace 2 3 4 4 2 3" xfId="34819" xr:uid="{00000000-0005-0000-0000-0000BB3B0000}"/>
    <cellStyle name="_MultipleSpace 2 3 4 4 3" xfId="27366" xr:uid="{00000000-0005-0000-0000-0000BC3B0000}"/>
    <cellStyle name="_MultipleSpace 2 3 4 4 4" xfId="40688" xr:uid="{00000000-0005-0000-0000-0000BD3B0000}"/>
    <cellStyle name="_MultipleSpace 2 3 4 4 5" xfId="21512" xr:uid="{00000000-0005-0000-0000-0000BE3B0000}"/>
    <cellStyle name="_MultipleSpace 2 3 4 5" xfId="9403" xr:uid="{00000000-0005-0000-0000-0000BF3B0000}"/>
    <cellStyle name="_MultipleSpace 2 3 4 5 2" xfId="30244" xr:uid="{00000000-0005-0000-0000-0000C03B0000}"/>
    <cellStyle name="_MultipleSpace 2 3 4 5 3" xfId="43564" xr:uid="{00000000-0005-0000-0000-0000C13B0000}"/>
    <cellStyle name="_MultipleSpace 2 3 4 5 4" xfId="16937" xr:uid="{00000000-0005-0000-0000-0000C23B0000}"/>
    <cellStyle name="_MultipleSpace 2 3 4 6" xfId="8129" xr:uid="{00000000-0005-0000-0000-0000C33B0000}"/>
    <cellStyle name="_MultipleSpace 2 3 4 6 2" xfId="42300" xr:uid="{00000000-0005-0000-0000-0000C43B0000}"/>
    <cellStyle name="_MultipleSpace 2 3 4 6 3" xfId="28980" xr:uid="{00000000-0005-0000-0000-0000C53B0000}"/>
    <cellStyle name="_MultipleSpace 2 3 4 7" xfId="22791" xr:uid="{00000000-0005-0000-0000-0000C63B0000}"/>
    <cellStyle name="_MultipleSpace 2 3 4 8" xfId="36113" xr:uid="{00000000-0005-0000-0000-0000C73B0000}"/>
    <cellStyle name="_MultipleSpace 2 3 4 9" xfId="15673" xr:uid="{00000000-0005-0000-0000-0000C83B0000}"/>
    <cellStyle name="_MultipleSpace 2 3 5" xfId="2205" xr:uid="{00000000-0005-0000-0000-0000C93B0000}"/>
    <cellStyle name="_MultipleSpace 2 3 5 2" xfId="3743" xr:uid="{00000000-0005-0000-0000-0000CA3B0000}"/>
    <cellStyle name="_MultipleSpace 2 3 5 2 2" xfId="11208" xr:uid="{00000000-0005-0000-0000-0000CB3B0000}"/>
    <cellStyle name="_MultipleSpace 2 3 5 2 2 2" xfId="45368" xr:uid="{00000000-0005-0000-0000-0000CC3B0000}"/>
    <cellStyle name="_MultipleSpace 2 3 5 2 2 3" xfId="32048" xr:uid="{00000000-0005-0000-0000-0000CD3B0000}"/>
    <cellStyle name="_MultipleSpace 2 3 5 2 3" xfId="24595" xr:uid="{00000000-0005-0000-0000-0000CE3B0000}"/>
    <cellStyle name="_MultipleSpace 2 3 5 2 4" xfId="37917" xr:uid="{00000000-0005-0000-0000-0000CF3B0000}"/>
    <cellStyle name="_MultipleSpace 2 3 5 2 5" xfId="18741" xr:uid="{00000000-0005-0000-0000-0000D03B0000}"/>
    <cellStyle name="_MultipleSpace 2 3 5 3" xfId="5267" xr:uid="{00000000-0005-0000-0000-0000D13B0000}"/>
    <cellStyle name="_MultipleSpace 2 3 5 3 2" xfId="12732" xr:uid="{00000000-0005-0000-0000-0000D23B0000}"/>
    <cellStyle name="_MultipleSpace 2 3 5 3 2 2" xfId="46891" xr:uid="{00000000-0005-0000-0000-0000D33B0000}"/>
    <cellStyle name="_MultipleSpace 2 3 5 3 2 3" xfId="33571" xr:uid="{00000000-0005-0000-0000-0000D43B0000}"/>
    <cellStyle name="_MultipleSpace 2 3 5 3 3" xfId="26118" xr:uid="{00000000-0005-0000-0000-0000D53B0000}"/>
    <cellStyle name="_MultipleSpace 2 3 5 3 4" xfId="39440" xr:uid="{00000000-0005-0000-0000-0000D63B0000}"/>
    <cellStyle name="_MultipleSpace 2 3 5 3 5" xfId="20264" xr:uid="{00000000-0005-0000-0000-0000D73B0000}"/>
    <cellStyle name="_MultipleSpace 2 3 5 4" xfId="6810" xr:uid="{00000000-0005-0000-0000-0000D83B0000}"/>
    <cellStyle name="_MultipleSpace 2 3 5 4 2" xfId="14275" xr:uid="{00000000-0005-0000-0000-0000D93B0000}"/>
    <cellStyle name="_MultipleSpace 2 3 5 4 2 2" xfId="48434" xr:uid="{00000000-0005-0000-0000-0000DA3B0000}"/>
    <cellStyle name="_MultipleSpace 2 3 5 4 2 3" xfId="35114" xr:uid="{00000000-0005-0000-0000-0000DB3B0000}"/>
    <cellStyle name="_MultipleSpace 2 3 5 4 3" xfId="27661" xr:uid="{00000000-0005-0000-0000-0000DC3B0000}"/>
    <cellStyle name="_MultipleSpace 2 3 5 4 4" xfId="40983" xr:uid="{00000000-0005-0000-0000-0000DD3B0000}"/>
    <cellStyle name="_MultipleSpace 2 3 5 4 5" xfId="21807" xr:uid="{00000000-0005-0000-0000-0000DE3B0000}"/>
    <cellStyle name="_MultipleSpace 2 3 5 5" xfId="9712" xr:uid="{00000000-0005-0000-0000-0000DF3B0000}"/>
    <cellStyle name="_MultipleSpace 2 3 5 5 2" xfId="30553" xr:uid="{00000000-0005-0000-0000-0000E03B0000}"/>
    <cellStyle name="_MultipleSpace 2 3 5 5 3" xfId="43873" xr:uid="{00000000-0005-0000-0000-0000E13B0000}"/>
    <cellStyle name="_MultipleSpace 2 3 5 5 4" xfId="17246" xr:uid="{00000000-0005-0000-0000-0000E23B0000}"/>
    <cellStyle name="_MultipleSpace 2 3 5 6" xfId="8424" xr:uid="{00000000-0005-0000-0000-0000E33B0000}"/>
    <cellStyle name="_MultipleSpace 2 3 5 6 2" xfId="42595" xr:uid="{00000000-0005-0000-0000-0000E43B0000}"/>
    <cellStyle name="_MultipleSpace 2 3 5 6 3" xfId="29275" xr:uid="{00000000-0005-0000-0000-0000E53B0000}"/>
    <cellStyle name="_MultipleSpace 2 3 5 7" xfId="23100" xr:uid="{00000000-0005-0000-0000-0000E63B0000}"/>
    <cellStyle name="_MultipleSpace 2 3 5 8" xfId="36422" xr:uid="{00000000-0005-0000-0000-0000E73B0000}"/>
    <cellStyle name="_MultipleSpace 2 3 5 9" xfId="15968" xr:uid="{00000000-0005-0000-0000-0000E83B0000}"/>
    <cellStyle name="_MultipleSpace 2 3 6" xfId="3115" xr:uid="{00000000-0005-0000-0000-0000E93B0000}"/>
    <cellStyle name="_MultipleSpace 2 3 6 2" xfId="4647" xr:uid="{00000000-0005-0000-0000-0000EA3B0000}"/>
    <cellStyle name="_MultipleSpace 2 3 6 2 2" xfId="12112" xr:uid="{00000000-0005-0000-0000-0000EB3B0000}"/>
    <cellStyle name="_MultipleSpace 2 3 6 2 2 2" xfId="46271" xr:uid="{00000000-0005-0000-0000-0000EC3B0000}"/>
    <cellStyle name="_MultipleSpace 2 3 6 2 2 3" xfId="32951" xr:uid="{00000000-0005-0000-0000-0000ED3B0000}"/>
    <cellStyle name="_MultipleSpace 2 3 6 2 3" xfId="25498" xr:uid="{00000000-0005-0000-0000-0000EE3B0000}"/>
    <cellStyle name="_MultipleSpace 2 3 6 2 4" xfId="38820" xr:uid="{00000000-0005-0000-0000-0000EF3B0000}"/>
    <cellStyle name="_MultipleSpace 2 3 6 2 5" xfId="19644" xr:uid="{00000000-0005-0000-0000-0000F03B0000}"/>
    <cellStyle name="_MultipleSpace 2 3 6 3" xfId="6190" xr:uid="{00000000-0005-0000-0000-0000F13B0000}"/>
    <cellStyle name="_MultipleSpace 2 3 6 3 2" xfId="13655" xr:uid="{00000000-0005-0000-0000-0000F23B0000}"/>
    <cellStyle name="_MultipleSpace 2 3 6 3 2 2" xfId="47814" xr:uid="{00000000-0005-0000-0000-0000F33B0000}"/>
    <cellStyle name="_MultipleSpace 2 3 6 3 2 3" xfId="34494" xr:uid="{00000000-0005-0000-0000-0000F43B0000}"/>
    <cellStyle name="_MultipleSpace 2 3 6 3 3" xfId="27041" xr:uid="{00000000-0005-0000-0000-0000F53B0000}"/>
    <cellStyle name="_MultipleSpace 2 3 6 3 4" xfId="40363" xr:uid="{00000000-0005-0000-0000-0000F63B0000}"/>
    <cellStyle name="_MultipleSpace 2 3 6 3 5" xfId="21187" xr:uid="{00000000-0005-0000-0000-0000F73B0000}"/>
    <cellStyle name="_MultipleSpace 2 3 6 4" xfId="10588" xr:uid="{00000000-0005-0000-0000-0000F83B0000}"/>
    <cellStyle name="_MultipleSpace 2 3 6 4 2" xfId="31428" xr:uid="{00000000-0005-0000-0000-0000F93B0000}"/>
    <cellStyle name="_MultipleSpace 2 3 6 4 3" xfId="44748" xr:uid="{00000000-0005-0000-0000-0000FA3B0000}"/>
    <cellStyle name="_MultipleSpace 2 3 6 4 4" xfId="18121" xr:uid="{00000000-0005-0000-0000-0000FB3B0000}"/>
    <cellStyle name="_MultipleSpace 2 3 6 5" xfId="7804" xr:uid="{00000000-0005-0000-0000-0000FC3B0000}"/>
    <cellStyle name="_MultipleSpace 2 3 6 5 2" xfId="41975" xr:uid="{00000000-0005-0000-0000-0000FD3B0000}"/>
    <cellStyle name="_MultipleSpace 2 3 6 5 3" xfId="28655" xr:uid="{00000000-0005-0000-0000-0000FE3B0000}"/>
    <cellStyle name="_MultipleSpace 2 3 6 6" xfId="23975" xr:uid="{00000000-0005-0000-0000-0000FF3B0000}"/>
    <cellStyle name="_MultipleSpace 2 3 6 7" xfId="37297" xr:uid="{00000000-0005-0000-0000-0000003C0000}"/>
    <cellStyle name="_MultipleSpace 2 3 6 8" xfId="15348" xr:uid="{00000000-0005-0000-0000-0000013C0000}"/>
    <cellStyle name="_MultipleSpace 2 3 7" xfId="2561" xr:uid="{00000000-0005-0000-0000-0000023C0000}"/>
    <cellStyle name="_MultipleSpace 2 3 7 2" xfId="10068" xr:uid="{00000000-0005-0000-0000-0000033C0000}"/>
    <cellStyle name="_MultipleSpace 2 3 7 2 2" xfId="44228" xr:uid="{00000000-0005-0000-0000-0000043C0000}"/>
    <cellStyle name="_MultipleSpace 2 3 7 2 3" xfId="30908" xr:uid="{00000000-0005-0000-0000-0000053C0000}"/>
    <cellStyle name="_MultipleSpace 2 3 7 3" xfId="23455" xr:uid="{00000000-0005-0000-0000-0000063C0000}"/>
    <cellStyle name="_MultipleSpace 2 3 7 4" xfId="36777" xr:uid="{00000000-0005-0000-0000-0000073C0000}"/>
    <cellStyle name="_MultipleSpace 2 3 7 5" xfId="17601" xr:uid="{00000000-0005-0000-0000-0000083C0000}"/>
    <cellStyle name="_MultipleSpace 2 3 8" xfId="4120" xr:uid="{00000000-0005-0000-0000-0000093C0000}"/>
    <cellStyle name="_MultipleSpace 2 3 8 2" xfId="11585" xr:uid="{00000000-0005-0000-0000-00000A3C0000}"/>
    <cellStyle name="_MultipleSpace 2 3 8 2 2" xfId="45744" xr:uid="{00000000-0005-0000-0000-00000B3C0000}"/>
    <cellStyle name="_MultipleSpace 2 3 8 2 3" xfId="32424" xr:uid="{00000000-0005-0000-0000-00000C3C0000}"/>
    <cellStyle name="_MultipleSpace 2 3 8 3" xfId="24971" xr:uid="{00000000-0005-0000-0000-00000D3C0000}"/>
    <cellStyle name="_MultipleSpace 2 3 8 4" xfId="38293" xr:uid="{00000000-0005-0000-0000-00000E3C0000}"/>
    <cellStyle name="_MultipleSpace 2 3 8 5" xfId="19117" xr:uid="{00000000-0005-0000-0000-00000F3C0000}"/>
    <cellStyle name="_MultipleSpace 2 3 9" xfId="5651" xr:uid="{00000000-0005-0000-0000-0000103C0000}"/>
    <cellStyle name="_MultipleSpace 2 3 9 2" xfId="13116" xr:uid="{00000000-0005-0000-0000-0000113C0000}"/>
    <cellStyle name="_MultipleSpace 2 3 9 2 2" xfId="47275" xr:uid="{00000000-0005-0000-0000-0000123C0000}"/>
    <cellStyle name="_MultipleSpace 2 3 9 2 3" xfId="33955" xr:uid="{00000000-0005-0000-0000-0000133C0000}"/>
    <cellStyle name="_MultipleSpace 2 3 9 3" xfId="26502" xr:uid="{00000000-0005-0000-0000-0000143C0000}"/>
    <cellStyle name="_MultipleSpace 2 3 9 4" xfId="39824" xr:uid="{00000000-0005-0000-0000-0000153C0000}"/>
    <cellStyle name="_MultipleSpace 2 3 9 5" xfId="20648" xr:uid="{00000000-0005-0000-0000-0000163C0000}"/>
    <cellStyle name="_MultipleSpace 2 4" xfId="1353" xr:uid="{00000000-0005-0000-0000-0000173C0000}"/>
    <cellStyle name="_MultipleSpace 2 4 10" xfId="22580" xr:uid="{00000000-0005-0000-0000-0000183C0000}"/>
    <cellStyle name="_MultipleSpace 2 4 11" xfId="35903" xr:uid="{00000000-0005-0000-0000-0000193C0000}"/>
    <cellStyle name="_MultipleSpace 2 4 12" xfId="14842" xr:uid="{00000000-0005-0000-0000-00001A3C0000}"/>
    <cellStyle name="_MultipleSpace 2 4 2" xfId="1911" xr:uid="{00000000-0005-0000-0000-00001B3C0000}"/>
    <cellStyle name="_MultipleSpace 2 4 2 2" xfId="3469" xr:uid="{00000000-0005-0000-0000-00001C3C0000}"/>
    <cellStyle name="_MultipleSpace 2 4 2 2 2" xfId="10934" xr:uid="{00000000-0005-0000-0000-00001D3C0000}"/>
    <cellStyle name="_MultipleSpace 2 4 2 2 2 2" xfId="45094" xr:uid="{00000000-0005-0000-0000-00001E3C0000}"/>
    <cellStyle name="_MultipleSpace 2 4 2 2 2 3" xfId="31774" xr:uid="{00000000-0005-0000-0000-00001F3C0000}"/>
    <cellStyle name="_MultipleSpace 2 4 2 2 3" xfId="24321" xr:uid="{00000000-0005-0000-0000-0000203C0000}"/>
    <cellStyle name="_MultipleSpace 2 4 2 2 4" xfId="37643" xr:uid="{00000000-0005-0000-0000-0000213C0000}"/>
    <cellStyle name="_MultipleSpace 2 4 2 2 5" xfId="18467" xr:uid="{00000000-0005-0000-0000-0000223C0000}"/>
    <cellStyle name="_MultipleSpace 2 4 2 3" xfId="4993" xr:uid="{00000000-0005-0000-0000-0000233C0000}"/>
    <cellStyle name="_MultipleSpace 2 4 2 3 2" xfId="12458" xr:uid="{00000000-0005-0000-0000-0000243C0000}"/>
    <cellStyle name="_MultipleSpace 2 4 2 3 2 2" xfId="46617" xr:uid="{00000000-0005-0000-0000-0000253C0000}"/>
    <cellStyle name="_MultipleSpace 2 4 2 3 2 3" xfId="33297" xr:uid="{00000000-0005-0000-0000-0000263C0000}"/>
    <cellStyle name="_MultipleSpace 2 4 2 3 3" xfId="25844" xr:uid="{00000000-0005-0000-0000-0000273C0000}"/>
    <cellStyle name="_MultipleSpace 2 4 2 3 4" xfId="39166" xr:uid="{00000000-0005-0000-0000-0000283C0000}"/>
    <cellStyle name="_MultipleSpace 2 4 2 3 5" xfId="19990" xr:uid="{00000000-0005-0000-0000-0000293C0000}"/>
    <cellStyle name="_MultipleSpace 2 4 2 4" xfId="6536" xr:uid="{00000000-0005-0000-0000-00002A3C0000}"/>
    <cellStyle name="_MultipleSpace 2 4 2 4 2" xfId="14001" xr:uid="{00000000-0005-0000-0000-00002B3C0000}"/>
    <cellStyle name="_MultipleSpace 2 4 2 4 2 2" xfId="48160" xr:uid="{00000000-0005-0000-0000-00002C3C0000}"/>
    <cellStyle name="_MultipleSpace 2 4 2 4 2 3" xfId="34840" xr:uid="{00000000-0005-0000-0000-00002D3C0000}"/>
    <cellStyle name="_MultipleSpace 2 4 2 4 3" xfId="27387" xr:uid="{00000000-0005-0000-0000-00002E3C0000}"/>
    <cellStyle name="_MultipleSpace 2 4 2 4 4" xfId="40709" xr:uid="{00000000-0005-0000-0000-00002F3C0000}"/>
    <cellStyle name="_MultipleSpace 2 4 2 4 5" xfId="21533" xr:uid="{00000000-0005-0000-0000-0000303C0000}"/>
    <cellStyle name="_MultipleSpace 2 4 2 5" xfId="9424" xr:uid="{00000000-0005-0000-0000-0000313C0000}"/>
    <cellStyle name="_MultipleSpace 2 4 2 5 2" xfId="30265" xr:uid="{00000000-0005-0000-0000-0000323C0000}"/>
    <cellStyle name="_MultipleSpace 2 4 2 5 3" xfId="43585" xr:uid="{00000000-0005-0000-0000-0000333C0000}"/>
    <cellStyle name="_MultipleSpace 2 4 2 5 4" xfId="16958" xr:uid="{00000000-0005-0000-0000-0000343C0000}"/>
    <cellStyle name="_MultipleSpace 2 4 2 6" xfId="8150" xr:uid="{00000000-0005-0000-0000-0000353C0000}"/>
    <cellStyle name="_MultipleSpace 2 4 2 6 2" xfId="42321" xr:uid="{00000000-0005-0000-0000-0000363C0000}"/>
    <cellStyle name="_MultipleSpace 2 4 2 6 3" xfId="29001" xr:uid="{00000000-0005-0000-0000-0000373C0000}"/>
    <cellStyle name="_MultipleSpace 2 4 2 7" xfId="22812" xr:uid="{00000000-0005-0000-0000-0000383C0000}"/>
    <cellStyle name="_MultipleSpace 2 4 2 8" xfId="36134" xr:uid="{00000000-0005-0000-0000-0000393C0000}"/>
    <cellStyle name="_MultipleSpace 2 4 2 9" xfId="15694" xr:uid="{00000000-0005-0000-0000-00003A3C0000}"/>
    <cellStyle name="_MultipleSpace 2 4 3" xfId="2226" xr:uid="{00000000-0005-0000-0000-00003B3C0000}"/>
    <cellStyle name="_MultipleSpace 2 4 3 2" xfId="3764" xr:uid="{00000000-0005-0000-0000-00003C3C0000}"/>
    <cellStyle name="_MultipleSpace 2 4 3 2 2" xfId="11229" xr:uid="{00000000-0005-0000-0000-00003D3C0000}"/>
    <cellStyle name="_MultipleSpace 2 4 3 2 2 2" xfId="45389" xr:uid="{00000000-0005-0000-0000-00003E3C0000}"/>
    <cellStyle name="_MultipleSpace 2 4 3 2 2 3" xfId="32069" xr:uid="{00000000-0005-0000-0000-00003F3C0000}"/>
    <cellStyle name="_MultipleSpace 2 4 3 2 3" xfId="24616" xr:uid="{00000000-0005-0000-0000-0000403C0000}"/>
    <cellStyle name="_MultipleSpace 2 4 3 2 4" xfId="37938" xr:uid="{00000000-0005-0000-0000-0000413C0000}"/>
    <cellStyle name="_MultipleSpace 2 4 3 2 5" xfId="18762" xr:uid="{00000000-0005-0000-0000-0000423C0000}"/>
    <cellStyle name="_MultipleSpace 2 4 3 3" xfId="5288" xr:uid="{00000000-0005-0000-0000-0000433C0000}"/>
    <cellStyle name="_MultipleSpace 2 4 3 3 2" xfId="12753" xr:uid="{00000000-0005-0000-0000-0000443C0000}"/>
    <cellStyle name="_MultipleSpace 2 4 3 3 2 2" xfId="46912" xr:uid="{00000000-0005-0000-0000-0000453C0000}"/>
    <cellStyle name="_MultipleSpace 2 4 3 3 2 3" xfId="33592" xr:uid="{00000000-0005-0000-0000-0000463C0000}"/>
    <cellStyle name="_MultipleSpace 2 4 3 3 3" xfId="26139" xr:uid="{00000000-0005-0000-0000-0000473C0000}"/>
    <cellStyle name="_MultipleSpace 2 4 3 3 4" xfId="39461" xr:uid="{00000000-0005-0000-0000-0000483C0000}"/>
    <cellStyle name="_MultipleSpace 2 4 3 3 5" xfId="20285" xr:uid="{00000000-0005-0000-0000-0000493C0000}"/>
    <cellStyle name="_MultipleSpace 2 4 3 4" xfId="6831" xr:uid="{00000000-0005-0000-0000-00004A3C0000}"/>
    <cellStyle name="_MultipleSpace 2 4 3 4 2" xfId="14296" xr:uid="{00000000-0005-0000-0000-00004B3C0000}"/>
    <cellStyle name="_MultipleSpace 2 4 3 4 2 2" xfId="48455" xr:uid="{00000000-0005-0000-0000-00004C3C0000}"/>
    <cellStyle name="_MultipleSpace 2 4 3 4 2 3" xfId="35135" xr:uid="{00000000-0005-0000-0000-00004D3C0000}"/>
    <cellStyle name="_MultipleSpace 2 4 3 4 3" xfId="27682" xr:uid="{00000000-0005-0000-0000-00004E3C0000}"/>
    <cellStyle name="_MultipleSpace 2 4 3 4 4" xfId="41004" xr:uid="{00000000-0005-0000-0000-00004F3C0000}"/>
    <cellStyle name="_MultipleSpace 2 4 3 4 5" xfId="21828" xr:uid="{00000000-0005-0000-0000-0000503C0000}"/>
    <cellStyle name="_MultipleSpace 2 4 3 5" xfId="9733" xr:uid="{00000000-0005-0000-0000-0000513C0000}"/>
    <cellStyle name="_MultipleSpace 2 4 3 5 2" xfId="30574" xr:uid="{00000000-0005-0000-0000-0000523C0000}"/>
    <cellStyle name="_MultipleSpace 2 4 3 5 3" xfId="43894" xr:uid="{00000000-0005-0000-0000-0000533C0000}"/>
    <cellStyle name="_MultipleSpace 2 4 3 5 4" xfId="17267" xr:uid="{00000000-0005-0000-0000-0000543C0000}"/>
    <cellStyle name="_MultipleSpace 2 4 3 6" xfId="8445" xr:uid="{00000000-0005-0000-0000-0000553C0000}"/>
    <cellStyle name="_MultipleSpace 2 4 3 6 2" xfId="42616" xr:uid="{00000000-0005-0000-0000-0000563C0000}"/>
    <cellStyle name="_MultipleSpace 2 4 3 6 3" xfId="29296" xr:uid="{00000000-0005-0000-0000-0000573C0000}"/>
    <cellStyle name="_MultipleSpace 2 4 3 7" xfId="23121" xr:uid="{00000000-0005-0000-0000-0000583C0000}"/>
    <cellStyle name="_MultipleSpace 2 4 3 8" xfId="36443" xr:uid="{00000000-0005-0000-0000-0000593C0000}"/>
    <cellStyle name="_MultipleSpace 2 4 3 9" xfId="15989" xr:uid="{00000000-0005-0000-0000-00005A3C0000}"/>
    <cellStyle name="_MultipleSpace 2 4 4" xfId="3236" xr:uid="{00000000-0005-0000-0000-00005B3C0000}"/>
    <cellStyle name="_MultipleSpace 2 4 4 2" xfId="4762" xr:uid="{00000000-0005-0000-0000-00005C3C0000}"/>
    <cellStyle name="_MultipleSpace 2 4 4 2 2" xfId="12227" xr:uid="{00000000-0005-0000-0000-00005D3C0000}"/>
    <cellStyle name="_MultipleSpace 2 4 4 2 2 2" xfId="46386" xr:uid="{00000000-0005-0000-0000-00005E3C0000}"/>
    <cellStyle name="_MultipleSpace 2 4 4 2 2 3" xfId="33066" xr:uid="{00000000-0005-0000-0000-00005F3C0000}"/>
    <cellStyle name="_MultipleSpace 2 4 4 2 3" xfId="25613" xr:uid="{00000000-0005-0000-0000-0000603C0000}"/>
    <cellStyle name="_MultipleSpace 2 4 4 2 4" xfId="38935" xr:uid="{00000000-0005-0000-0000-0000613C0000}"/>
    <cellStyle name="_MultipleSpace 2 4 4 2 5" xfId="19759" xr:uid="{00000000-0005-0000-0000-0000623C0000}"/>
    <cellStyle name="_MultipleSpace 2 4 4 3" xfId="6305" xr:uid="{00000000-0005-0000-0000-0000633C0000}"/>
    <cellStyle name="_MultipleSpace 2 4 4 3 2" xfId="13770" xr:uid="{00000000-0005-0000-0000-0000643C0000}"/>
    <cellStyle name="_MultipleSpace 2 4 4 3 2 2" xfId="47929" xr:uid="{00000000-0005-0000-0000-0000653C0000}"/>
    <cellStyle name="_MultipleSpace 2 4 4 3 2 3" xfId="34609" xr:uid="{00000000-0005-0000-0000-0000663C0000}"/>
    <cellStyle name="_MultipleSpace 2 4 4 3 3" xfId="27156" xr:uid="{00000000-0005-0000-0000-0000673C0000}"/>
    <cellStyle name="_MultipleSpace 2 4 4 3 4" xfId="40478" xr:uid="{00000000-0005-0000-0000-0000683C0000}"/>
    <cellStyle name="_MultipleSpace 2 4 4 3 5" xfId="21302" xr:uid="{00000000-0005-0000-0000-0000693C0000}"/>
    <cellStyle name="_MultipleSpace 2 4 4 4" xfId="10703" xr:uid="{00000000-0005-0000-0000-00006A3C0000}"/>
    <cellStyle name="_MultipleSpace 2 4 4 4 2" xfId="31543" xr:uid="{00000000-0005-0000-0000-00006B3C0000}"/>
    <cellStyle name="_MultipleSpace 2 4 4 4 3" xfId="44863" xr:uid="{00000000-0005-0000-0000-00006C3C0000}"/>
    <cellStyle name="_MultipleSpace 2 4 4 4 4" xfId="18236" xr:uid="{00000000-0005-0000-0000-00006D3C0000}"/>
    <cellStyle name="_MultipleSpace 2 4 4 5" xfId="7919" xr:uid="{00000000-0005-0000-0000-00006E3C0000}"/>
    <cellStyle name="_MultipleSpace 2 4 4 5 2" xfId="42090" xr:uid="{00000000-0005-0000-0000-00006F3C0000}"/>
    <cellStyle name="_MultipleSpace 2 4 4 5 3" xfId="28770" xr:uid="{00000000-0005-0000-0000-0000703C0000}"/>
    <cellStyle name="_MultipleSpace 2 4 4 6" xfId="24090" xr:uid="{00000000-0005-0000-0000-0000713C0000}"/>
    <cellStyle name="_MultipleSpace 2 4 4 7" xfId="37412" xr:uid="{00000000-0005-0000-0000-0000723C0000}"/>
    <cellStyle name="_MultipleSpace 2 4 4 8" xfId="15463" xr:uid="{00000000-0005-0000-0000-0000733C0000}"/>
    <cellStyle name="_MultipleSpace 2 4 5" xfId="2582" xr:uid="{00000000-0005-0000-0000-0000743C0000}"/>
    <cellStyle name="_MultipleSpace 2 4 5 2" xfId="10089" xr:uid="{00000000-0005-0000-0000-0000753C0000}"/>
    <cellStyle name="_MultipleSpace 2 4 5 2 2" xfId="44249" xr:uid="{00000000-0005-0000-0000-0000763C0000}"/>
    <cellStyle name="_MultipleSpace 2 4 5 2 3" xfId="30929" xr:uid="{00000000-0005-0000-0000-0000773C0000}"/>
    <cellStyle name="_MultipleSpace 2 4 5 3" xfId="23476" xr:uid="{00000000-0005-0000-0000-0000783C0000}"/>
    <cellStyle name="_MultipleSpace 2 4 5 4" xfId="36798" xr:uid="{00000000-0005-0000-0000-0000793C0000}"/>
    <cellStyle name="_MultipleSpace 2 4 5 5" xfId="17622" xr:uid="{00000000-0005-0000-0000-00007A3C0000}"/>
    <cellStyle name="_MultipleSpace 2 4 6" xfId="4141" xr:uid="{00000000-0005-0000-0000-00007B3C0000}"/>
    <cellStyle name="_MultipleSpace 2 4 6 2" xfId="11606" xr:uid="{00000000-0005-0000-0000-00007C3C0000}"/>
    <cellStyle name="_MultipleSpace 2 4 6 2 2" xfId="45765" xr:uid="{00000000-0005-0000-0000-00007D3C0000}"/>
    <cellStyle name="_MultipleSpace 2 4 6 2 3" xfId="32445" xr:uid="{00000000-0005-0000-0000-00007E3C0000}"/>
    <cellStyle name="_MultipleSpace 2 4 6 3" xfId="24992" xr:uid="{00000000-0005-0000-0000-00007F3C0000}"/>
    <cellStyle name="_MultipleSpace 2 4 6 4" xfId="38314" xr:uid="{00000000-0005-0000-0000-0000803C0000}"/>
    <cellStyle name="_MultipleSpace 2 4 6 5" xfId="19138" xr:uid="{00000000-0005-0000-0000-0000813C0000}"/>
    <cellStyle name="_MultipleSpace 2 4 7" xfId="5672" xr:uid="{00000000-0005-0000-0000-0000823C0000}"/>
    <cellStyle name="_MultipleSpace 2 4 7 2" xfId="13137" xr:uid="{00000000-0005-0000-0000-0000833C0000}"/>
    <cellStyle name="_MultipleSpace 2 4 7 2 2" xfId="47296" xr:uid="{00000000-0005-0000-0000-0000843C0000}"/>
    <cellStyle name="_MultipleSpace 2 4 7 2 3" xfId="33976" xr:uid="{00000000-0005-0000-0000-0000853C0000}"/>
    <cellStyle name="_MultipleSpace 2 4 7 3" xfId="26523" xr:uid="{00000000-0005-0000-0000-0000863C0000}"/>
    <cellStyle name="_MultipleSpace 2 4 7 4" xfId="39845" xr:uid="{00000000-0005-0000-0000-0000873C0000}"/>
    <cellStyle name="_MultipleSpace 2 4 7 5" xfId="20669" xr:uid="{00000000-0005-0000-0000-0000883C0000}"/>
    <cellStyle name="_MultipleSpace 2 4 8" xfId="9193" xr:uid="{00000000-0005-0000-0000-0000893C0000}"/>
    <cellStyle name="_MultipleSpace 2 4 8 2" xfId="30034" xr:uid="{00000000-0005-0000-0000-00008A3C0000}"/>
    <cellStyle name="_MultipleSpace 2 4 8 3" xfId="43354" xr:uid="{00000000-0005-0000-0000-00008B3C0000}"/>
    <cellStyle name="_MultipleSpace 2 4 8 4" xfId="16727" xr:uid="{00000000-0005-0000-0000-00008C3C0000}"/>
    <cellStyle name="_MultipleSpace 2 4 9" xfId="7297" xr:uid="{00000000-0005-0000-0000-00008D3C0000}"/>
    <cellStyle name="_MultipleSpace 2 4 9 2" xfId="41469" xr:uid="{00000000-0005-0000-0000-00008E3C0000}"/>
    <cellStyle name="_MultipleSpace 2 4 9 3" xfId="28148" xr:uid="{00000000-0005-0000-0000-00008F3C0000}"/>
    <cellStyle name="_MultipleSpace 2 5" xfId="1280" xr:uid="{00000000-0005-0000-0000-0000903C0000}"/>
    <cellStyle name="_MultipleSpace 2 5 10" xfId="22509" xr:uid="{00000000-0005-0000-0000-0000913C0000}"/>
    <cellStyle name="_MultipleSpace 2 5 11" xfId="35832" xr:uid="{00000000-0005-0000-0000-0000923C0000}"/>
    <cellStyle name="_MultipleSpace 2 5 12" xfId="14923" xr:uid="{00000000-0005-0000-0000-0000933C0000}"/>
    <cellStyle name="_MultipleSpace 2 5 2" xfId="1993" xr:uid="{00000000-0005-0000-0000-0000943C0000}"/>
    <cellStyle name="_MultipleSpace 2 5 2 2" xfId="3550" xr:uid="{00000000-0005-0000-0000-0000953C0000}"/>
    <cellStyle name="_MultipleSpace 2 5 2 2 2" xfId="11015" xr:uid="{00000000-0005-0000-0000-0000963C0000}"/>
    <cellStyle name="_MultipleSpace 2 5 2 2 2 2" xfId="45175" xr:uid="{00000000-0005-0000-0000-0000973C0000}"/>
    <cellStyle name="_MultipleSpace 2 5 2 2 2 3" xfId="31855" xr:uid="{00000000-0005-0000-0000-0000983C0000}"/>
    <cellStyle name="_MultipleSpace 2 5 2 2 3" xfId="24402" xr:uid="{00000000-0005-0000-0000-0000993C0000}"/>
    <cellStyle name="_MultipleSpace 2 5 2 2 4" xfId="37724" xr:uid="{00000000-0005-0000-0000-00009A3C0000}"/>
    <cellStyle name="_MultipleSpace 2 5 2 2 5" xfId="18548" xr:uid="{00000000-0005-0000-0000-00009B3C0000}"/>
    <cellStyle name="_MultipleSpace 2 5 2 3" xfId="5074" xr:uid="{00000000-0005-0000-0000-00009C3C0000}"/>
    <cellStyle name="_MultipleSpace 2 5 2 3 2" xfId="12539" xr:uid="{00000000-0005-0000-0000-00009D3C0000}"/>
    <cellStyle name="_MultipleSpace 2 5 2 3 2 2" xfId="46698" xr:uid="{00000000-0005-0000-0000-00009E3C0000}"/>
    <cellStyle name="_MultipleSpace 2 5 2 3 2 3" xfId="33378" xr:uid="{00000000-0005-0000-0000-00009F3C0000}"/>
    <cellStyle name="_MultipleSpace 2 5 2 3 3" xfId="25925" xr:uid="{00000000-0005-0000-0000-0000A03C0000}"/>
    <cellStyle name="_MultipleSpace 2 5 2 3 4" xfId="39247" xr:uid="{00000000-0005-0000-0000-0000A13C0000}"/>
    <cellStyle name="_MultipleSpace 2 5 2 3 5" xfId="20071" xr:uid="{00000000-0005-0000-0000-0000A23C0000}"/>
    <cellStyle name="_MultipleSpace 2 5 2 4" xfId="6617" xr:uid="{00000000-0005-0000-0000-0000A33C0000}"/>
    <cellStyle name="_MultipleSpace 2 5 2 4 2" xfId="14082" xr:uid="{00000000-0005-0000-0000-0000A43C0000}"/>
    <cellStyle name="_MultipleSpace 2 5 2 4 2 2" xfId="48241" xr:uid="{00000000-0005-0000-0000-0000A53C0000}"/>
    <cellStyle name="_MultipleSpace 2 5 2 4 2 3" xfId="34921" xr:uid="{00000000-0005-0000-0000-0000A63C0000}"/>
    <cellStyle name="_MultipleSpace 2 5 2 4 3" xfId="27468" xr:uid="{00000000-0005-0000-0000-0000A73C0000}"/>
    <cellStyle name="_MultipleSpace 2 5 2 4 4" xfId="40790" xr:uid="{00000000-0005-0000-0000-0000A83C0000}"/>
    <cellStyle name="_MultipleSpace 2 5 2 4 5" xfId="21614" xr:uid="{00000000-0005-0000-0000-0000A93C0000}"/>
    <cellStyle name="_MultipleSpace 2 5 2 5" xfId="9505" xr:uid="{00000000-0005-0000-0000-0000AA3C0000}"/>
    <cellStyle name="_MultipleSpace 2 5 2 5 2" xfId="30346" xr:uid="{00000000-0005-0000-0000-0000AB3C0000}"/>
    <cellStyle name="_MultipleSpace 2 5 2 5 3" xfId="43666" xr:uid="{00000000-0005-0000-0000-0000AC3C0000}"/>
    <cellStyle name="_MultipleSpace 2 5 2 5 4" xfId="17039" xr:uid="{00000000-0005-0000-0000-0000AD3C0000}"/>
    <cellStyle name="_MultipleSpace 2 5 2 6" xfId="8231" xr:uid="{00000000-0005-0000-0000-0000AE3C0000}"/>
    <cellStyle name="_MultipleSpace 2 5 2 6 2" xfId="42402" xr:uid="{00000000-0005-0000-0000-0000AF3C0000}"/>
    <cellStyle name="_MultipleSpace 2 5 2 6 3" xfId="29082" xr:uid="{00000000-0005-0000-0000-0000B03C0000}"/>
    <cellStyle name="_MultipleSpace 2 5 2 7" xfId="22893" xr:uid="{00000000-0005-0000-0000-0000B13C0000}"/>
    <cellStyle name="_MultipleSpace 2 5 2 8" xfId="36215" xr:uid="{00000000-0005-0000-0000-0000B23C0000}"/>
    <cellStyle name="_MultipleSpace 2 5 2 9" xfId="15775" xr:uid="{00000000-0005-0000-0000-0000B33C0000}"/>
    <cellStyle name="_MultipleSpace 2 5 3" xfId="2307" xr:uid="{00000000-0005-0000-0000-0000B43C0000}"/>
    <cellStyle name="_MultipleSpace 2 5 3 2" xfId="3845" xr:uid="{00000000-0005-0000-0000-0000B53C0000}"/>
    <cellStyle name="_MultipleSpace 2 5 3 2 2" xfId="11310" xr:uid="{00000000-0005-0000-0000-0000B63C0000}"/>
    <cellStyle name="_MultipleSpace 2 5 3 2 2 2" xfId="45470" xr:uid="{00000000-0005-0000-0000-0000B73C0000}"/>
    <cellStyle name="_MultipleSpace 2 5 3 2 2 3" xfId="32150" xr:uid="{00000000-0005-0000-0000-0000B83C0000}"/>
    <cellStyle name="_MultipleSpace 2 5 3 2 3" xfId="24697" xr:uid="{00000000-0005-0000-0000-0000B93C0000}"/>
    <cellStyle name="_MultipleSpace 2 5 3 2 4" xfId="38019" xr:uid="{00000000-0005-0000-0000-0000BA3C0000}"/>
    <cellStyle name="_MultipleSpace 2 5 3 2 5" xfId="18843" xr:uid="{00000000-0005-0000-0000-0000BB3C0000}"/>
    <cellStyle name="_MultipleSpace 2 5 3 3" xfId="5369" xr:uid="{00000000-0005-0000-0000-0000BC3C0000}"/>
    <cellStyle name="_MultipleSpace 2 5 3 3 2" xfId="12834" xr:uid="{00000000-0005-0000-0000-0000BD3C0000}"/>
    <cellStyle name="_MultipleSpace 2 5 3 3 2 2" xfId="46993" xr:uid="{00000000-0005-0000-0000-0000BE3C0000}"/>
    <cellStyle name="_MultipleSpace 2 5 3 3 2 3" xfId="33673" xr:uid="{00000000-0005-0000-0000-0000BF3C0000}"/>
    <cellStyle name="_MultipleSpace 2 5 3 3 3" xfId="26220" xr:uid="{00000000-0005-0000-0000-0000C03C0000}"/>
    <cellStyle name="_MultipleSpace 2 5 3 3 4" xfId="39542" xr:uid="{00000000-0005-0000-0000-0000C13C0000}"/>
    <cellStyle name="_MultipleSpace 2 5 3 3 5" xfId="20366" xr:uid="{00000000-0005-0000-0000-0000C23C0000}"/>
    <cellStyle name="_MultipleSpace 2 5 3 4" xfId="6912" xr:uid="{00000000-0005-0000-0000-0000C33C0000}"/>
    <cellStyle name="_MultipleSpace 2 5 3 4 2" xfId="14377" xr:uid="{00000000-0005-0000-0000-0000C43C0000}"/>
    <cellStyle name="_MultipleSpace 2 5 3 4 2 2" xfId="48536" xr:uid="{00000000-0005-0000-0000-0000C53C0000}"/>
    <cellStyle name="_MultipleSpace 2 5 3 4 2 3" xfId="35216" xr:uid="{00000000-0005-0000-0000-0000C63C0000}"/>
    <cellStyle name="_MultipleSpace 2 5 3 4 3" xfId="27763" xr:uid="{00000000-0005-0000-0000-0000C73C0000}"/>
    <cellStyle name="_MultipleSpace 2 5 3 4 4" xfId="41085" xr:uid="{00000000-0005-0000-0000-0000C83C0000}"/>
    <cellStyle name="_MultipleSpace 2 5 3 4 5" xfId="21909" xr:uid="{00000000-0005-0000-0000-0000C93C0000}"/>
    <cellStyle name="_MultipleSpace 2 5 3 5" xfId="9814" xr:uid="{00000000-0005-0000-0000-0000CA3C0000}"/>
    <cellStyle name="_MultipleSpace 2 5 3 5 2" xfId="30655" xr:uid="{00000000-0005-0000-0000-0000CB3C0000}"/>
    <cellStyle name="_MultipleSpace 2 5 3 5 3" xfId="43975" xr:uid="{00000000-0005-0000-0000-0000CC3C0000}"/>
    <cellStyle name="_MultipleSpace 2 5 3 5 4" xfId="17348" xr:uid="{00000000-0005-0000-0000-0000CD3C0000}"/>
    <cellStyle name="_MultipleSpace 2 5 3 6" xfId="8526" xr:uid="{00000000-0005-0000-0000-0000CE3C0000}"/>
    <cellStyle name="_MultipleSpace 2 5 3 6 2" xfId="42697" xr:uid="{00000000-0005-0000-0000-0000CF3C0000}"/>
    <cellStyle name="_MultipleSpace 2 5 3 6 3" xfId="29377" xr:uid="{00000000-0005-0000-0000-0000D03C0000}"/>
    <cellStyle name="_MultipleSpace 2 5 3 7" xfId="23202" xr:uid="{00000000-0005-0000-0000-0000D13C0000}"/>
    <cellStyle name="_MultipleSpace 2 5 3 8" xfId="36524" xr:uid="{00000000-0005-0000-0000-0000D23C0000}"/>
    <cellStyle name="_MultipleSpace 2 5 3 9" xfId="16070" xr:uid="{00000000-0005-0000-0000-0000D33C0000}"/>
    <cellStyle name="_MultipleSpace 2 5 4" xfId="3163" xr:uid="{00000000-0005-0000-0000-0000D43C0000}"/>
    <cellStyle name="_MultipleSpace 2 5 4 2" xfId="4691" xr:uid="{00000000-0005-0000-0000-0000D53C0000}"/>
    <cellStyle name="_MultipleSpace 2 5 4 2 2" xfId="12156" xr:uid="{00000000-0005-0000-0000-0000D63C0000}"/>
    <cellStyle name="_MultipleSpace 2 5 4 2 2 2" xfId="46315" xr:uid="{00000000-0005-0000-0000-0000D73C0000}"/>
    <cellStyle name="_MultipleSpace 2 5 4 2 2 3" xfId="32995" xr:uid="{00000000-0005-0000-0000-0000D83C0000}"/>
    <cellStyle name="_MultipleSpace 2 5 4 2 3" xfId="25542" xr:uid="{00000000-0005-0000-0000-0000D93C0000}"/>
    <cellStyle name="_MultipleSpace 2 5 4 2 4" xfId="38864" xr:uid="{00000000-0005-0000-0000-0000DA3C0000}"/>
    <cellStyle name="_MultipleSpace 2 5 4 2 5" xfId="19688" xr:uid="{00000000-0005-0000-0000-0000DB3C0000}"/>
    <cellStyle name="_MultipleSpace 2 5 4 3" xfId="6234" xr:uid="{00000000-0005-0000-0000-0000DC3C0000}"/>
    <cellStyle name="_MultipleSpace 2 5 4 3 2" xfId="13699" xr:uid="{00000000-0005-0000-0000-0000DD3C0000}"/>
    <cellStyle name="_MultipleSpace 2 5 4 3 2 2" xfId="47858" xr:uid="{00000000-0005-0000-0000-0000DE3C0000}"/>
    <cellStyle name="_MultipleSpace 2 5 4 3 2 3" xfId="34538" xr:uid="{00000000-0005-0000-0000-0000DF3C0000}"/>
    <cellStyle name="_MultipleSpace 2 5 4 3 3" xfId="27085" xr:uid="{00000000-0005-0000-0000-0000E03C0000}"/>
    <cellStyle name="_MultipleSpace 2 5 4 3 4" xfId="40407" xr:uid="{00000000-0005-0000-0000-0000E13C0000}"/>
    <cellStyle name="_MultipleSpace 2 5 4 3 5" xfId="21231" xr:uid="{00000000-0005-0000-0000-0000E23C0000}"/>
    <cellStyle name="_MultipleSpace 2 5 4 4" xfId="10632" xr:uid="{00000000-0005-0000-0000-0000E33C0000}"/>
    <cellStyle name="_MultipleSpace 2 5 4 4 2" xfId="31472" xr:uid="{00000000-0005-0000-0000-0000E43C0000}"/>
    <cellStyle name="_MultipleSpace 2 5 4 4 3" xfId="44792" xr:uid="{00000000-0005-0000-0000-0000E53C0000}"/>
    <cellStyle name="_MultipleSpace 2 5 4 4 4" xfId="18165" xr:uid="{00000000-0005-0000-0000-0000E63C0000}"/>
    <cellStyle name="_MultipleSpace 2 5 4 5" xfId="7848" xr:uid="{00000000-0005-0000-0000-0000E73C0000}"/>
    <cellStyle name="_MultipleSpace 2 5 4 5 2" xfId="42019" xr:uid="{00000000-0005-0000-0000-0000E83C0000}"/>
    <cellStyle name="_MultipleSpace 2 5 4 5 3" xfId="28699" xr:uid="{00000000-0005-0000-0000-0000E93C0000}"/>
    <cellStyle name="_MultipleSpace 2 5 4 6" xfId="24019" xr:uid="{00000000-0005-0000-0000-0000EA3C0000}"/>
    <cellStyle name="_MultipleSpace 2 5 4 7" xfId="37341" xr:uid="{00000000-0005-0000-0000-0000EB3C0000}"/>
    <cellStyle name="_MultipleSpace 2 5 4 8" xfId="15392" xr:uid="{00000000-0005-0000-0000-0000EC3C0000}"/>
    <cellStyle name="_MultipleSpace 2 5 5" xfId="2663" xr:uid="{00000000-0005-0000-0000-0000ED3C0000}"/>
    <cellStyle name="_MultipleSpace 2 5 5 2" xfId="10170" xr:uid="{00000000-0005-0000-0000-0000EE3C0000}"/>
    <cellStyle name="_MultipleSpace 2 5 5 2 2" xfId="44330" xr:uid="{00000000-0005-0000-0000-0000EF3C0000}"/>
    <cellStyle name="_MultipleSpace 2 5 5 2 3" xfId="31010" xr:uid="{00000000-0005-0000-0000-0000F03C0000}"/>
    <cellStyle name="_MultipleSpace 2 5 5 3" xfId="23557" xr:uid="{00000000-0005-0000-0000-0000F13C0000}"/>
    <cellStyle name="_MultipleSpace 2 5 5 4" xfId="36879" xr:uid="{00000000-0005-0000-0000-0000F23C0000}"/>
    <cellStyle name="_MultipleSpace 2 5 5 5" xfId="17703" xr:uid="{00000000-0005-0000-0000-0000F33C0000}"/>
    <cellStyle name="_MultipleSpace 2 5 6" xfId="4222" xr:uid="{00000000-0005-0000-0000-0000F43C0000}"/>
    <cellStyle name="_MultipleSpace 2 5 6 2" xfId="11687" xr:uid="{00000000-0005-0000-0000-0000F53C0000}"/>
    <cellStyle name="_MultipleSpace 2 5 6 2 2" xfId="45846" xr:uid="{00000000-0005-0000-0000-0000F63C0000}"/>
    <cellStyle name="_MultipleSpace 2 5 6 2 3" xfId="32526" xr:uid="{00000000-0005-0000-0000-0000F73C0000}"/>
    <cellStyle name="_MultipleSpace 2 5 6 3" xfId="25073" xr:uid="{00000000-0005-0000-0000-0000F83C0000}"/>
    <cellStyle name="_MultipleSpace 2 5 6 4" xfId="38395" xr:uid="{00000000-0005-0000-0000-0000F93C0000}"/>
    <cellStyle name="_MultipleSpace 2 5 6 5" xfId="19219" xr:uid="{00000000-0005-0000-0000-0000FA3C0000}"/>
    <cellStyle name="_MultipleSpace 2 5 7" xfId="5753" xr:uid="{00000000-0005-0000-0000-0000FB3C0000}"/>
    <cellStyle name="_MultipleSpace 2 5 7 2" xfId="13218" xr:uid="{00000000-0005-0000-0000-0000FC3C0000}"/>
    <cellStyle name="_MultipleSpace 2 5 7 2 2" xfId="47377" xr:uid="{00000000-0005-0000-0000-0000FD3C0000}"/>
    <cellStyle name="_MultipleSpace 2 5 7 2 3" xfId="34057" xr:uid="{00000000-0005-0000-0000-0000FE3C0000}"/>
    <cellStyle name="_MultipleSpace 2 5 7 3" xfId="26604" xr:uid="{00000000-0005-0000-0000-0000FF3C0000}"/>
    <cellStyle name="_MultipleSpace 2 5 7 4" xfId="39926" xr:uid="{00000000-0005-0000-0000-0000003D0000}"/>
    <cellStyle name="_MultipleSpace 2 5 7 5" xfId="20750" xr:uid="{00000000-0005-0000-0000-0000013D0000}"/>
    <cellStyle name="_MultipleSpace 2 5 8" xfId="9122" xr:uid="{00000000-0005-0000-0000-0000023D0000}"/>
    <cellStyle name="_MultipleSpace 2 5 8 2" xfId="29963" xr:uid="{00000000-0005-0000-0000-0000033D0000}"/>
    <cellStyle name="_MultipleSpace 2 5 8 3" xfId="43283" xr:uid="{00000000-0005-0000-0000-0000043D0000}"/>
    <cellStyle name="_MultipleSpace 2 5 8 4" xfId="16656" xr:uid="{00000000-0005-0000-0000-0000053D0000}"/>
    <cellStyle name="_MultipleSpace 2 5 9" xfId="7379" xr:uid="{00000000-0005-0000-0000-0000063D0000}"/>
    <cellStyle name="_MultipleSpace 2 5 9 2" xfId="41550" xr:uid="{00000000-0005-0000-0000-0000073D0000}"/>
    <cellStyle name="_MultipleSpace 2 5 9 3" xfId="28230" xr:uid="{00000000-0005-0000-0000-0000083D0000}"/>
    <cellStyle name="_MultipleSpace 2 6" xfId="2018" xr:uid="{00000000-0005-0000-0000-0000093D0000}"/>
    <cellStyle name="_MultipleSpace 2 6 10" xfId="36236" xr:uid="{00000000-0005-0000-0000-00000A3D0000}"/>
    <cellStyle name="_MultipleSpace 2 6 11" xfId="14944" xr:uid="{00000000-0005-0000-0000-00000B3D0000}"/>
    <cellStyle name="_MultipleSpace 2 6 2" xfId="2328" xr:uid="{00000000-0005-0000-0000-00000C3D0000}"/>
    <cellStyle name="_MultipleSpace 2 6 2 2" xfId="3866" xr:uid="{00000000-0005-0000-0000-00000D3D0000}"/>
    <cellStyle name="_MultipleSpace 2 6 2 2 2" xfId="11331" xr:uid="{00000000-0005-0000-0000-00000E3D0000}"/>
    <cellStyle name="_MultipleSpace 2 6 2 2 2 2" xfId="45491" xr:uid="{00000000-0005-0000-0000-00000F3D0000}"/>
    <cellStyle name="_MultipleSpace 2 6 2 2 2 3" xfId="32171" xr:uid="{00000000-0005-0000-0000-0000103D0000}"/>
    <cellStyle name="_MultipleSpace 2 6 2 2 3" xfId="24718" xr:uid="{00000000-0005-0000-0000-0000113D0000}"/>
    <cellStyle name="_MultipleSpace 2 6 2 2 4" xfId="38040" xr:uid="{00000000-0005-0000-0000-0000123D0000}"/>
    <cellStyle name="_MultipleSpace 2 6 2 2 5" xfId="18864" xr:uid="{00000000-0005-0000-0000-0000133D0000}"/>
    <cellStyle name="_MultipleSpace 2 6 2 3" xfId="5390" xr:uid="{00000000-0005-0000-0000-0000143D0000}"/>
    <cellStyle name="_MultipleSpace 2 6 2 3 2" xfId="12855" xr:uid="{00000000-0005-0000-0000-0000153D0000}"/>
    <cellStyle name="_MultipleSpace 2 6 2 3 2 2" xfId="47014" xr:uid="{00000000-0005-0000-0000-0000163D0000}"/>
    <cellStyle name="_MultipleSpace 2 6 2 3 2 3" xfId="33694" xr:uid="{00000000-0005-0000-0000-0000173D0000}"/>
    <cellStyle name="_MultipleSpace 2 6 2 3 3" xfId="26241" xr:uid="{00000000-0005-0000-0000-0000183D0000}"/>
    <cellStyle name="_MultipleSpace 2 6 2 3 4" xfId="39563" xr:uid="{00000000-0005-0000-0000-0000193D0000}"/>
    <cellStyle name="_MultipleSpace 2 6 2 3 5" xfId="20387" xr:uid="{00000000-0005-0000-0000-00001A3D0000}"/>
    <cellStyle name="_MultipleSpace 2 6 2 4" xfId="6933" xr:uid="{00000000-0005-0000-0000-00001B3D0000}"/>
    <cellStyle name="_MultipleSpace 2 6 2 4 2" xfId="14398" xr:uid="{00000000-0005-0000-0000-00001C3D0000}"/>
    <cellStyle name="_MultipleSpace 2 6 2 4 2 2" xfId="48557" xr:uid="{00000000-0005-0000-0000-00001D3D0000}"/>
    <cellStyle name="_MultipleSpace 2 6 2 4 2 3" xfId="35237" xr:uid="{00000000-0005-0000-0000-00001E3D0000}"/>
    <cellStyle name="_MultipleSpace 2 6 2 4 3" xfId="27784" xr:uid="{00000000-0005-0000-0000-00001F3D0000}"/>
    <cellStyle name="_MultipleSpace 2 6 2 4 4" xfId="41106" xr:uid="{00000000-0005-0000-0000-0000203D0000}"/>
    <cellStyle name="_MultipleSpace 2 6 2 4 5" xfId="21930" xr:uid="{00000000-0005-0000-0000-0000213D0000}"/>
    <cellStyle name="_MultipleSpace 2 6 2 5" xfId="9835" xr:uid="{00000000-0005-0000-0000-0000223D0000}"/>
    <cellStyle name="_MultipleSpace 2 6 2 5 2" xfId="30676" xr:uid="{00000000-0005-0000-0000-0000233D0000}"/>
    <cellStyle name="_MultipleSpace 2 6 2 5 3" xfId="43996" xr:uid="{00000000-0005-0000-0000-0000243D0000}"/>
    <cellStyle name="_MultipleSpace 2 6 2 5 4" xfId="17369" xr:uid="{00000000-0005-0000-0000-0000253D0000}"/>
    <cellStyle name="_MultipleSpace 2 6 2 6" xfId="8547" xr:uid="{00000000-0005-0000-0000-0000263D0000}"/>
    <cellStyle name="_MultipleSpace 2 6 2 6 2" xfId="42718" xr:uid="{00000000-0005-0000-0000-0000273D0000}"/>
    <cellStyle name="_MultipleSpace 2 6 2 6 3" xfId="29398" xr:uid="{00000000-0005-0000-0000-0000283D0000}"/>
    <cellStyle name="_MultipleSpace 2 6 2 7" xfId="23223" xr:uid="{00000000-0005-0000-0000-0000293D0000}"/>
    <cellStyle name="_MultipleSpace 2 6 2 8" xfId="36545" xr:uid="{00000000-0005-0000-0000-00002A3D0000}"/>
    <cellStyle name="_MultipleSpace 2 6 2 9" xfId="16091" xr:uid="{00000000-0005-0000-0000-00002B3D0000}"/>
    <cellStyle name="_MultipleSpace 2 6 3" xfId="3571" xr:uid="{00000000-0005-0000-0000-00002C3D0000}"/>
    <cellStyle name="_MultipleSpace 2 6 3 2" xfId="5095" xr:uid="{00000000-0005-0000-0000-00002D3D0000}"/>
    <cellStyle name="_MultipleSpace 2 6 3 2 2" xfId="12560" xr:uid="{00000000-0005-0000-0000-00002E3D0000}"/>
    <cellStyle name="_MultipleSpace 2 6 3 2 2 2" xfId="46719" xr:uid="{00000000-0005-0000-0000-00002F3D0000}"/>
    <cellStyle name="_MultipleSpace 2 6 3 2 2 3" xfId="33399" xr:uid="{00000000-0005-0000-0000-0000303D0000}"/>
    <cellStyle name="_MultipleSpace 2 6 3 2 3" xfId="25946" xr:uid="{00000000-0005-0000-0000-0000313D0000}"/>
    <cellStyle name="_MultipleSpace 2 6 3 2 4" xfId="39268" xr:uid="{00000000-0005-0000-0000-0000323D0000}"/>
    <cellStyle name="_MultipleSpace 2 6 3 2 5" xfId="20092" xr:uid="{00000000-0005-0000-0000-0000333D0000}"/>
    <cellStyle name="_MultipleSpace 2 6 3 3" xfId="6638" xr:uid="{00000000-0005-0000-0000-0000343D0000}"/>
    <cellStyle name="_MultipleSpace 2 6 3 3 2" xfId="14103" xr:uid="{00000000-0005-0000-0000-0000353D0000}"/>
    <cellStyle name="_MultipleSpace 2 6 3 3 2 2" xfId="48262" xr:uid="{00000000-0005-0000-0000-0000363D0000}"/>
    <cellStyle name="_MultipleSpace 2 6 3 3 2 3" xfId="34942" xr:uid="{00000000-0005-0000-0000-0000373D0000}"/>
    <cellStyle name="_MultipleSpace 2 6 3 3 3" xfId="27489" xr:uid="{00000000-0005-0000-0000-0000383D0000}"/>
    <cellStyle name="_MultipleSpace 2 6 3 3 4" xfId="40811" xr:uid="{00000000-0005-0000-0000-0000393D0000}"/>
    <cellStyle name="_MultipleSpace 2 6 3 3 5" xfId="21635" xr:uid="{00000000-0005-0000-0000-00003A3D0000}"/>
    <cellStyle name="_MultipleSpace 2 6 3 4" xfId="11036" xr:uid="{00000000-0005-0000-0000-00003B3D0000}"/>
    <cellStyle name="_MultipleSpace 2 6 3 4 2" xfId="31876" xr:uid="{00000000-0005-0000-0000-00003C3D0000}"/>
    <cellStyle name="_MultipleSpace 2 6 3 4 3" xfId="45196" xr:uid="{00000000-0005-0000-0000-00003D3D0000}"/>
    <cellStyle name="_MultipleSpace 2 6 3 4 4" xfId="18569" xr:uid="{00000000-0005-0000-0000-00003E3D0000}"/>
    <cellStyle name="_MultipleSpace 2 6 3 5" xfId="8252" xr:uid="{00000000-0005-0000-0000-00003F3D0000}"/>
    <cellStyle name="_MultipleSpace 2 6 3 5 2" xfId="42423" xr:uid="{00000000-0005-0000-0000-0000403D0000}"/>
    <cellStyle name="_MultipleSpace 2 6 3 5 3" xfId="29103" xr:uid="{00000000-0005-0000-0000-0000413D0000}"/>
    <cellStyle name="_MultipleSpace 2 6 3 6" xfId="24423" xr:uid="{00000000-0005-0000-0000-0000423D0000}"/>
    <cellStyle name="_MultipleSpace 2 6 3 7" xfId="37745" xr:uid="{00000000-0005-0000-0000-0000433D0000}"/>
    <cellStyle name="_MultipleSpace 2 6 3 8" xfId="15796" xr:uid="{00000000-0005-0000-0000-0000443D0000}"/>
    <cellStyle name="_MultipleSpace 2 6 4" xfId="2684" xr:uid="{00000000-0005-0000-0000-0000453D0000}"/>
    <cellStyle name="_MultipleSpace 2 6 4 2" xfId="10191" xr:uid="{00000000-0005-0000-0000-0000463D0000}"/>
    <cellStyle name="_MultipleSpace 2 6 4 2 2" xfId="44351" xr:uid="{00000000-0005-0000-0000-0000473D0000}"/>
    <cellStyle name="_MultipleSpace 2 6 4 2 3" xfId="31031" xr:uid="{00000000-0005-0000-0000-0000483D0000}"/>
    <cellStyle name="_MultipleSpace 2 6 4 3" xfId="23578" xr:uid="{00000000-0005-0000-0000-0000493D0000}"/>
    <cellStyle name="_MultipleSpace 2 6 4 4" xfId="36900" xr:uid="{00000000-0005-0000-0000-00004A3D0000}"/>
    <cellStyle name="_MultipleSpace 2 6 4 5" xfId="17724" xr:uid="{00000000-0005-0000-0000-00004B3D0000}"/>
    <cellStyle name="_MultipleSpace 2 6 5" xfId="4243" xr:uid="{00000000-0005-0000-0000-00004C3D0000}"/>
    <cellStyle name="_MultipleSpace 2 6 5 2" xfId="11708" xr:uid="{00000000-0005-0000-0000-00004D3D0000}"/>
    <cellStyle name="_MultipleSpace 2 6 5 2 2" xfId="45867" xr:uid="{00000000-0005-0000-0000-00004E3D0000}"/>
    <cellStyle name="_MultipleSpace 2 6 5 2 3" xfId="32547" xr:uid="{00000000-0005-0000-0000-00004F3D0000}"/>
    <cellStyle name="_MultipleSpace 2 6 5 3" xfId="25094" xr:uid="{00000000-0005-0000-0000-0000503D0000}"/>
    <cellStyle name="_MultipleSpace 2 6 5 4" xfId="38416" xr:uid="{00000000-0005-0000-0000-0000513D0000}"/>
    <cellStyle name="_MultipleSpace 2 6 5 5" xfId="19240" xr:uid="{00000000-0005-0000-0000-0000523D0000}"/>
    <cellStyle name="_MultipleSpace 2 6 6" xfId="5774" xr:uid="{00000000-0005-0000-0000-0000533D0000}"/>
    <cellStyle name="_MultipleSpace 2 6 6 2" xfId="13239" xr:uid="{00000000-0005-0000-0000-0000543D0000}"/>
    <cellStyle name="_MultipleSpace 2 6 6 2 2" xfId="47398" xr:uid="{00000000-0005-0000-0000-0000553D0000}"/>
    <cellStyle name="_MultipleSpace 2 6 6 2 3" xfId="34078" xr:uid="{00000000-0005-0000-0000-0000563D0000}"/>
    <cellStyle name="_MultipleSpace 2 6 6 3" xfId="26625" xr:uid="{00000000-0005-0000-0000-0000573D0000}"/>
    <cellStyle name="_MultipleSpace 2 6 6 4" xfId="39947" xr:uid="{00000000-0005-0000-0000-0000583D0000}"/>
    <cellStyle name="_MultipleSpace 2 6 6 5" xfId="20771" xr:uid="{00000000-0005-0000-0000-0000593D0000}"/>
    <cellStyle name="_MultipleSpace 2 6 7" xfId="9526" xr:uid="{00000000-0005-0000-0000-00005A3D0000}"/>
    <cellStyle name="_MultipleSpace 2 6 7 2" xfId="30367" xr:uid="{00000000-0005-0000-0000-00005B3D0000}"/>
    <cellStyle name="_MultipleSpace 2 6 7 3" xfId="43687" xr:uid="{00000000-0005-0000-0000-00005C3D0000}"/>
    <cellStyle name="_MultipleSpace 2 6 7 4" xfId="17060" xr:uid="{00000000-0005-0000-0000-00005D3D0000}"/>
    <cellStyle name="_MultipleSpace 2 6 8" xfId="7400" xr:uid="{00000000-0005-0000-0000-00005E3D0000}"/>
    <cellStyle name="_MultipleSpace 2 6 8 2" xfId="41571" xr:uid="{00000000-0005-0000-0000-00005F3D0000}"/>
    <cellStyle name="_MultipleSpace 2 6 8 3" xfId="28251" xr:uid="{00000000-0005-0000-0000-0000603D0000}"/>
    <cellStyle name="_MultipleSpace 2 6 9" xfId="22914" xr:uid="{00000000-0005-0000-0000-0000613D0000}"/>
    <cellStyle name="_MultipleSpace 2 7" xfId="2041" xr:uid="{00000000-0005-0000-0000-0000623D0000}"/>
    <cellStyle name="_MultipleSpace 2 7 10" xfId="36259" xr:uid="{00000000-0005-0000-0000-0000633D0000}"/>
    <cellStyle name="_MultipleSpace 2 7 11" xfId="14967" xr:uid="{00000000-0005-0000-0000-0000643D0000}"/>
    <cellStyle name="_MultipleSpace 2 7 2" xfId="2351" xr:uid="{00000000-0005-0000-0000-0000653D0000}"/>
    <cellStyle name="_MultipleSpace 2 7 2 2" xfId="3889" xr:uid="{00000000-0005-0000-0000-0000663D0000}"/>
    <cellStyle name="_MultipleSpace 2 7 2 2 2" xfId="11354" xr:uid="{00000000-0005-0000-0000-0000673D0000}"/>
    <cellStyle name="_MultipleSpace 2 7 2 2 2 2" xfId="45514" xr:uid="{00000000-0005-0000-0000-0000683D0000}"/>
    <cellStyle name="_MultipleSpace 2 7 2 2 2 3" xfId="32194" xr:uid="{00000000-0005-0000-0000-0000693D0000}"/>
    <cellStyle name="_MultipleSpace 2 7 2 2 3" xfId="24741" xr:uid="{00000000-0005-0000-0000-00006A3D0000}"/>
    <cellStyle name="_MultipleSpace 2 7 2 2 4" xfId="38063" xr:uid="{00000000-0005-0000-0000-00006B3D0000}"/>
    <cellStyle name="_MultipleSpace 2 7 2 2 5" xfId="18887" xr:uid="{00000000-0005-0000-0000-00006C3D0000}"/>
    <cellStyle name="_MultipleSpace 2 7 2 3" xfId="5413" xr:uid="{00000000-0005-0000-0000-00006D3D0000}"/>
    <cellStyle name="_MultipleSpace 2 7 2 3 2" xfId="12878" xr:uid="{00000000-0005-0000-0000-00006E3D0000}"/>
    <cellStyle name="_MultipleSpace 2 7 2 3 2 2" xfId="47037" xr:uid="{00000000-0005-0000-0000-00006F3D0000}"/>
    <cellStyle name="_MultipleSpace 2 7 2 3 2 3" xfId="33717" xr:uid="{00000000-0005-0000-0000-0000703D0000}"/>
    <cellStyle name="_MultipleSpace 2 7 2 3 3" xfId="26264" xr:uid="{00000000-0005-0000-0000-0000713D0000}"/>
    <cellStyle name="_MultipleSpace 2 7 2 3 4" xfId="39586" xr:uid="{00000000-0005-0000-0000-0000723D0000}"/>
    <cellStyle name="_MultipleSpace 2 7 2 3 5" xfId="20410" xr:uid="{00000000-0005-0000-0000-0000733D0000}"/>
    <cellStyle name="_MultipleSpace 2 7 2 4" xfId="6956" xr:uid="{00000000-0005-0000-0000-0000743D0000}"/>
    <cellStyle name="_MultipleSpace 2 7 2 4 2" xfId="14421" xr:uid="{00000000-0005-0000-0000-0000753D0000}"/>
    <cellStyle name="_MultipleSpace 2 7 2 4 2 2" xfId="48580" xr:uid="{00000000-0005-0000-0000-0000763D0000}"/>
    <cellStyle name="_MultipleSpace 2 7 2 4 2 3" xfId="35260" xr:uid="{00000000-0005-0000-0000-0000773D0000}"/>
    <cellStyle name="_MultipleSpace 2 7 2 4 3" xfId="27807" xr:uid="{00000000-0005-0000-0000-0000783D0000}"/>
    <cellStyle name="_MultipleSpace 2 7 2 4 4" xfId="41129" xr:uid="{00000000-0005-0000-0000-0000793D0000}"/>
    <cellStyle name="_MultipleSpace 2 7 2 4 5" xfId="21953" xr:uid="{00000000-0005-0000-0000-00007A3D0000}"/>
    <cellStyle name="_MultipleSpace 2 7 2 5" xfId="9858" xr:uid="{00000000-0005-0000-0000-00007B3D0000}"/>
    <cellStyle name="_MultipleSpace 2 7 2 5 2" xfId="30699" xr:uid="{00000000-0005-0000-0000-00007C3D0000}"/>
    <cellStyle name="_MultipleSpace 2 7 2 5 3" xfId="44019" xr:uid="{00000000-0005-0000-0000-00007D3D0000}"/>
    <cellStyle name="_MultipleSpace 2 7 2 5 4" xfId="17392" xr:uid="{00000000-0005-0000-0000-00007E3D0000}"/>
    <cellStyle name="_MultipleSpace 2 7 2 6" xfId="8570" xr:uid="{00000000-0005-0000-0000-00007F3D0000}"/>
    <cellStyle name="_MultipleSpace 2 7 2 6 2" xfId="42741" xr:uid="{00000000-0005-0000-0000-0000803D0000}"/>
    <cellStyle name="_MultipleSpace 2 7 2 6 3" xfId="29421" xr:uid="{00000000-0005-0000-0000-0000813D0000}"/>
    <cellStyle name="_MultipleSpace 2 7 2 7" xfId="23246" xr:uid="{00000000-0005-0000-0000-0000823D0000}"/>
    <cellStyle name="_MultipleSpace 2 7 2 8" xfId="36568" xr:uid="{00000000-0005-0000-0000-0000833D0000}"/>
    <cellStyle name="_MultipleSpace 2 7 2 9" xfId="16114" xr:uid="{00000000-0005-0000-0000-0000843D0000}"/>
    <cellStyle name="_MultipleSpace 2 7 3" xfId="3594" xr:uid="{00000000-0005-0000-0000-0000853D0000}"/>
    <cellStyle name="_MultipleSpace 2 7 3 2" xfId="5118" xr:uid="{00000000-0005-0000-0000-0000863D0000}"/>
    <cellStyle name="_MultipleSpace 2 7 3 2 2" xfId="12583" xr:uid="{00000000-0005-0000-0000-0000873D0000}"/>
    <cellStyle name="_MultipleSpace 2 7 3 2 2 2" xfId="46742" xr:uid="{00000000-0005-0000-0000-0000883D0000}"/>
    <cellStyle name="_MultipleSpace 2 7 3 2 2 3" xfId="33422" xr:uid="{00000000-0005-0000-0000-0000893D0000}"/>
    <cellStyle name="_MultipleSpace 2 7 3 2 3" xfId="25969" xr:uid="{00000000-0005-0000-0000-00008A3D0000}"/>
    <cellStyle name="_MultipleSpace 2 7 3 2 4" xfId="39291" xr:uid="{00000000-0005-0000-0000-00008B3D0000}"/>
    <cellStyle name="_MultipleSpace 2 7 3 2 5" xfId="20115" xr:uid="{00000000-0005-0000-0000-00008C3D0000}"/>
    <cellStyle name="_MultipleSpace 2 7 3 3" xfId="6661" xr:uid="{00000000-0005-0000-0000-00008D3D0000}"/>
    <cellStyle name="_MultipleSpace 2 7 3 3 2" xfId="14126" xr:uid="{00000000-0005-0000-0000-00008E3D0000}"/>
    <cellStyle name="_MultipleSpace 2 7 3 3 2 2" xfId="48285" xr:uid="{00000000-0005-0000-0000-00008F3D0000}"/>
    <cellStyle name="_MultipleSpace 2 7 3 3 2 3" xfId="34965" xr:uid="{00000000-0005-0000-0000-0000903D0000}"/>
    <cellStyle name="_MultipleSpace 2 7 3 3 3" xfId="27512" xr:uid="{00000000-0005-0000-0000-0000913D0000}"/>
    <cellStyle name="_MultipleSpace 2 7 3 3 4" xfId="40834" xr:uid="{00000000-0005-0000-0000-0000923D0000}"/>
    <cellStyle name="_MultipleSpace 2 7 3 3 5" xfId="21658" xr:uid="{00000000-0005-0000-0000-0000933D0000}"/>
    <cellStyle name="_MultipleSpace 2 7 3 4" xfId="11059" xr:uid="{00000000-0005-0000-0000-0000943D0000}"/>
    <cellStyle name="_MultipleSpace 2 7 3 4 2" xfId="31899" xr:uid="{00000000-0005-0000-0000-0000953D0000}"/>
    <cellStyle name="_MultipleSpace 2 7 3 4 3" xfId="45219" xr:uid="{00000000-0005-0000-0000-0000963D0000}"/>
    <cellStyle name="_MultipleSpace 2 7 3 4 4" xfId="18592" xr:uid="{00000000-0005-0000-0000-0000973D0000}"/>
    <cellStyle name="_MultipleSpace 2 7 3 5" xfId="8275" xr:uid="{00000000-0005-0000-0000-0000983D0000}"/>
    <cellStyle name="_MultipleSpace 2 7 3 5 2" xfId="42446" xr:uid="{00000000-0005-0000-0000-0000993D0000}"/>
    <cellStyle name="_MultipleSpace 2 7 3 5 3" xfId="29126" xr:uid="{00000000-0005-0000-0000-00009A3D0000}"/>
    <cellStyle name="_MultipleSpace 2 7 3 6" xfId="24446" xr:uid="{00000000-0005-0000-0000-00009B3D0000}"/>
    <cellStyle name="_MultipleSpace 2 7 3 7" xfId="37768" xr:uid="{00000000-0005-0000-0000-00009C3D0000}"/>
    <cellStyle name="_MultipleSpace 2 7 3 8" xfId="15819" xr:uid="{00000000-0005-0000-0000-00009D3D0000}"/>
    <cellStyle name="_MultipleSpace 2 7 4" xfId="2707" xr:uid="{00000000-0005-0000-0000-00009E3D0000}"/>
    <cellStyle name="_MultipleSpace 2 7 4 2" xfId="10214" xr:uid="{00000000-0005-0000-0000-00009F3D0000}"/>
    <cellStyle name="_MultipleSpace 2 7 4 2 2" xfId="44374" xr:uid="{00000000-0005-0000-0000-0000A03D0000}"/>
    <cellStyle name="_MultipleSpace 2 7 4 2 3" xfId="31054" xr:uid="{00000000-0005-0000-0000-0000A13D0000}"/>
    <cellStyle name="_MultipleSpace 2 7 4 3" xfId="23601" xr:uid="{00000000-0005-0000-0000-0000A23D0000}"/>
    <cellStyle name="_MultipleSpace 2 7 4 4" xfId="36923" xr:uid="{00000000-0005-0000-0000-0000A33D0000}"/>
    <cellStyle name="_MultipleSpace 2 7 4 5" xfId="17747" xr:uid="{00000000-0005-0000-0000-0000A43D0000}"/>
    <cellStyle name="_MultipleSpace 2 7 5" xfId="4266" xr:uid="{00000000-0005-0000-0000-0000A53D0000}"/>
    <cellStyle name="_MultipleSpace 2 7 5 2" xfId="11731" xr:uid="{00000000-0005-0000-0000-0000A63D0000}"/>
    <cellStyle name="_MultipleSpace 2 7 5 2 2" xfId="45890" xr:uid="{00000000-0005-0000-0000-0000A73D0000}"/>
    <cellStyle name="_MultipleSpace 2 7 5 2 3" xfId="32570" xr:uid="{00000000-0005-0000-0000-0000A83D0000}"/>
    <cellStyle name="_MultipleSpace 2 7 5 3" xfId="25117" xr:uid="{00000000-0005-0000-0000-0000A93D0000}"/>
    <cellStyle name="_MultipleSpace 2 7 5 4" xfId="38439" xr:uid="{00000000-0005-0000-0000-0000AA3D0000}"/>
    <cellStyle name="_MultipleSpace 2 7 5 5" xfId="19263" xr:uid="{00000000-0005-0000-0000-0000AB3D0000}"/>
    <cellStyle name="_MultipleSpace 2 7 6" xfId="5797" xr:uid="{00000000-0005-0000-0000-0000AC3D0000}"/>
    <cellStyle name="_MultipleSpace 2 7 6 2" xfId="13262" xr:uid="{00000000-0005-0000-0000-0000AD3D0000}"/>
    <cellStyle name="_MultipleSpace 2 7 6 2 2" xfId="47421" xr:uid="{00000000-0005-0000-0000-0000AE3D0000}"/>
    <cellStyle name="_MultipleSpace 2 7 6 2 3" xfId="34101" xr:uid="{00000000-0005-0000-0000-0000AF3D0000}"/>
    <cellStyle name="_MultipleSpace 2 7 6 3" xfId="26648" xr:uid="{00000000-0005-0000-0000-0000B03D0000}"/>
    <cellStyle name="_MultipleSpace 2 7 6 4" xfId="39970" xr:uid="{00000000-0005-0000-0000-0000B13D0000}"/>
    <cellStyle name="_MultipleSpace 2 7 6 5" xfId="20794" xr:uid="{00000000-0005-0000-0000-0000B23D0000}"/>
    <cellStyle name="_MultipleSpace 2 7 7" xfId="9549" xr:uid="{00000000-0005-0000-0000-0000B33D0000}"/>
    <cellStyle name="_MultipleSpace 2 7 7 2" xfId="30390" xr:uid="{00000000-0005-0000-0000-0000B43D0000}"/>
    <cellStyle name="_MultipleSpace 2 7 7 3" xfId="43710" xr:uid="{00000000-0005-0000-0000-0000B53D0000}"/>
    <cellStyle name="_MultipleSpace 2 7 7 4" xfId="17083" xr:uid="{00000000-0005-0000-0000-0000B63D0000}"/>
    <cellStyle name="_MultipleSpace 2 7 8" xfId="7423" xr:uid="{00000000-0005-0000-0000-0000B73D0000}"/>
    <cellStyle name="_MultipleSpace 2 7 8 2" xfId="41594" xr:uid="{00000000-0005-0000-0000-0000B83D0000}"/>
    <cellStyle name="_MultipleSpace 2 7 8 3" xfId="28274" xr:uid="{00000000-0005-0000-0000-0000B93D0000}"/>
    <cellStyle name="_MultipleSpace 2 7 9" xfId="22937" xr:uid="{00000000-0005-0000-0000-0000BA3D0000}"/>
    <cellStyle name="_MultipleSpace 2 8" xfId="2065" xr:uid="{00000000-0005-0000-0000-0000BB3D0000}"/>
    <cellStyle name="_MultipleSpace 2 8 10" xfId="36283" xr:uid="{00000000-0005-0000-0000-0000BC3D0000}"/>
    <cellStyle name="_MultipleSpace 2 8 11" xfId="14991" xr:uid="{00000000-0005-0000-0000-0000BD3D0000}"/>
    <cellStyle name="_MultipleSpace 2 8 2" xfId="2375" xr:uid="{00000000-0005-0000-0000-0000BE3D0000}"/>
    <cellStyle name="_MultipleSpace 2 8 2 2" xfId="3913" xr:uid="{00000000-0005-0000-0000-0000BF3D0000}"/>
    <cellStyle name="_MultipleSpace 2 8 2 2 2" xfId="11378" xr:uid="{00000000-0005-0000-0000-0000C03D0000}"/>
    <cellStyle name="_MultipleSpace 2 8 2 2 2 2" xfId="45538" xr:uid="{00000000-0005-0000-0000-0000C13D0000}"/>
    <cellStyle name="_MultipleSpace 2 8 2 2 2 3" xfId="32218" xr:uid="{00000000-0005-0000-0000-0000C23D0000}"/>
    <cellStyle name="_MultipleSpace 2 8 2 2 3" xfId="24765" xr:uid="{00000000-0005-0000-0000-0000C33D0000}"/>
    <cellStyle name="_MultipleSpace 2 8 2 2 4" xfId="38087" xr:uid="{00000000-0005-0000-0000-0000C43D0000}"/>
    <cellStyle name="_MultipleSpace 2 8 2 2 5" xfId="18911" xr:uid="{00000000-0005-0000-0000-0000C53D0000}"/>
    <cellStyle name="_MultipleSpace 2 8 2 3" xfId="5437" xr:uid="{00000000-0005-0000-0000-0000C63D0000}"/>
    <cellStyle name="_MultipleSpace 2 8 2 3 2" xfId="12902" xr:uid="{00000000-0005-0000-0000-0000C73D0000}"/>
    <cellStyle name="_MultipleSpace 2 8 2 3 2 2" xfId="47061" xr:uid="{00000000-0005-0000-0000-0000C83D0000}"/>
    <cellStyle name="_MultipleSpace 2 8 2 3 2 3" xfId="33741" xr:uid="{00000000-0005-0000-0000-0000C93D0000}"/>
    <cellStyle name="_MultipleSpace 2 8 2 3 3" xfId="26288" xr:uid="{00000000-0005-0000-0000-0000CA3D0000}"/>
    <cellStyle name="_MultipleSpace 2 8 2 3 4" xfId="39610" xr:uid="{00000000-0005-0000-0000-0000CB3D0000}"/>
    <cellStyle name="_MultipleSpace 2 8 2 3 5" xfId="20434" xr:uid="{00000000-0005-0000-0000-0000CC3D0000}"/>
    <cellStyle name="_MultipleSpace 2 8 2 4" xfId="6980" xr:uid="{00000000-0005-0000-0000-0000CD3D0000}"/>
    <cellStyle name="_MultipleSpace 2 8 2 4 2" xfId="14445" xr:uid="{00000000-0005-0000-0000-0000CE3D0000}"/>
    <cellStyle name="_MultipleSpace 2 8 2 4 2 2" xfId="48604" xr:uid="{00000000-0005-0000-0000-0000CF3D0000}"/>
    <cellStyle name="_MultipleSpace 2 8 2 4 2 3" xfId="35284" xr:uid="{00000000-0005-0000-0000-0000D03D0000}"/>
    <cellStyle name="_MultipleSpace 2 8 2 4 3" xfId="27831" xr:uid="{00000000-0005-0000-0000-0000D13D0000}"/>
    <cellStyle name="_MultipleSpace 2 8 2 4 4" xfId="41153" xr:uid="{00000000-0005-0000-0000-0000D23D0000}"/>
    <cellStyle name="_MultipleSpace 2 8 2 4 5" xfId="21977" xr:uid="{00000000-0005-0000-0000-0000D33D0000}"/>
    <cellStyle name="_MultipleSpace 2 8 2 5" xfId="9882" xr:uid="{00000000-0005-0000-0000-0000D43D0000}"/>
    <cellStyle name="_MultipleSpace 2 8 2 5 2" xfId="30723" xr:uid="{00000000-0005-0000-0000-0000D53D0000}"/>
    <cellStyle name="_MultipleSpace 2 8 2 5 3" xfId="44043" xr:uid="{00000000-0005-0000-0000-0000D63D0000}"/>
    <cellStyle name="_MultipleSpace 2 8 2 5 4" xfId="17416" xr:uid="{00000000-0005-0000-0000-0000D73D0000}"/>
    <cellStyle name="_MultipleSpace 2 8 2 6" xfId="8594" xr:uid="{00000000-0005-0000-0000-0000D83D0000}"/>
    <cellStyle name="_MultipleSpace 2 8 2 6 2" xfId="42765" xr:uid="{00000000-0005-0000-0000-0000D93D0000}"/>
    <cellStyle name="_MultipleSpace 2 8 2 6 3" xfId="29445" xr:uid="{00000000-0005-0000-0000-0000DA3D0000}"/>
    <cellStyle name="_MultipleSpace 2 8 2 7" xfId="23270" xr:uid="{00000000-0005-0000-0000-0000DB3D0000}"/>
    <cellStyle name="_MultipleSpace 2 8 2 8" xfId="36592" xr:uid="{00000000-0005-0000-0000-0000DC3D0000}"/>
    <cellStyle name="_MultipleSpace 2 8 2 9" xfId="16138" xr:uid="{00000000-0005-0000-0000-0000DD3D0000}"/>
    <cellStyle name="_MultipleSpace 2 8 3" xfId="3618" xr:uid="{00000000-0005-0000-0000-0000DE3D0000}"/>
    <cellStyle name="_MultipleSpace 2 8 3 2" xfId="5142" xr:uid="{00000000-0005-0000-0000-0000DF3D0000}"/>
    <cellStyle name="_MultipleSpace 2 8 3 2 2" xfId="12607" xr:uid="{00000000-0005-0000-0000-0000E03D0000}"/>
    <cellStyle name="_MultipleSpace 2 8 3 2 2 2" xfId="46766" xr:uid="{00000000-0005-0000-0000-0000E13D0000}"/>
    <cellStyle name="_MultipleSpace 2 8 3 2 2 3" xfId="33446" xr:uid="{00000000-0005-0000-0000-0000E23D0000}"/>
    <cellStyle name="_MultipleSpace 2 8 3 2 3" xfId="25993" xr:uid="{00000000-0005-0000-0000-0000E33D0000}"/>
    <cellStyle name="_MultipleSpace 2 8 3 2 4" xfId="39315" xr:uid="{00000000-0005-0000-0000-0000E43D0000}"/>
    <cellStyle name="_MultipleSpace 2 8 3 2 5" xfId="20139" xr:uid="{00000000-0005-0000-0000-0000E53D0000}"/>
    <cellStyle name="_MultipleSpace 2 8 3 3" xfId="6685" xr:uid="{00000000-0005-0000-0000-0000E63D0000}"/>
    <cellStyle name="_MultipleSpace 2 8 3 3 2" xfId="14150" xr:uid="{00000000-0005-0000-0000-0000E73D0000}"/>
    <cellStyle name="_MultipleSpace 2 8 3 3 2 2" xfId="48309" xr:uid="{00000000-0005-0000-0000-0000E83D0000}"/>
    <cellStyle name="_MultipleSpace 2 8 3 3 2 3" xfId="34989" xr:uid="{00000000-0005-0000-0000-0000E93D0000}"/>
    <cellStyle name="_MultipleSpace 2 8 3 3 3" xfId="27536" xr:uid="{00000000-0005-0000-0000-0000EA3D0000}"/>
    <cellStyle name="_MultipleSpace 2 8 3 3 4" xfId="40858" xr:uid="{00000000-0005-0000-0000-0000EB3D0000}"/>
    <cellStyle name="_MultipleSpace 2 8 3 3 5" xfId="21682" xr:uid="{00000000-0005-0000-0000-0000EC3D0000}"/>
    <cellStyle name="_MultipleSpace 2 8 3 4" xfId="11083" xr:uid="{00000000-0005-0000-0000-0000ED3D0000}"/>
    <cellStyle name="_MultipleSpace 2 8 3 4 2" xfId="31923" xr:uid="{00000000-0005-0000-0000-0000EE3D0000}"/>
    <cellStyle name="_MultipleSpace 2 8 3 4 3" xfId="45243" xr:uid="{00000000-0005-0000-0000-0000EF3D0000}"/>
    <cellStyle name="_MultipleSpace 2 8 3 4 4" xfId="18616" xr:uid="{00000000-0005-0000-0000-0000F03D0000}"/>
    <cellStyle name="_MultipleSpace 2 8 3 5" xfId="8299" xr:uid="{00000000-0005-0000-0000-0000F13D0000}"/>
    <cellStyle name="_MultipleSpace 2 8 3 5 2" xfId="42470" xr:uid="{00000000-0005-0000-0000-0000F23D0000}"/>
    <cellStyle name="_MultipleSpace 2 8 3 5 3" xfId="29150" xr:uid="{00000000-0005-0000-0000-0000F33D0000}"/>
    <cellStyle name="_MultipleSpace 2 8 3 6" xfId="24470" xr:uid="{00000000-0005-0000-0000-0000F43D0000}"/>
    <cellStyle name="_MultipleSpace 2 8 3 7" xfId="37792" xr:uid="{00000000-0005-0000-0000-0000F53D0000}"/>
    <cellStyle name="_MultipleSpace 2 8 3 8" xfId="15843" xr:uid="{00000000-0005-0000-0000-0000F63D0000}"/>
    <cellStyle name="_MultipleSpace 2 8 4" xfId="2731" xr:uid="{00000000-0005-0000-0000-0000F73D0000}"/>
    <cellStyle name="_MultipleSpace 2 8 4 2" xfId="10238" xr:uid="{00000000-0005-0000-0000-0000F83D0000}"/>
    <cellStyle name="_MultipleSpace 2 8 4 2 2" xfId="44398" xr:uid="{00000000-0005-0000-0000-0000F93D0000}"/>
    <cellStyle name="_MultipleSpace 2 8 4 2 3" xfId="31078" xr:uid="{00000000-0005-0000-0000-0000FA3D0000}"/>
    <cellStyle name="_MultipleSpace 2 8 4 3" xfId="23625" xr:uid="{00000000-0005-0000-0000-0000FB3D0000}"/>
    <cellStyle name="_MultipleSpace 2 8 4 4" xfId="36947" xr:uid="{00000000-0005-0000-0000-0000FC3D0000}"/>
    <cellStyle name="_MultipleSpace 2 8 4 5" xfId="17771" xr:uid="{00000000-0005-0000-0000-0000FD3D0000}"/>
    <cellStyle name="_MultipleSpace 2 8 5" xfId="4290" xr:uid="{00000000-0005-0000-0000-0000FE3D0000}"/>
    <cellStyle name="_MultipleSpace 2 8 5 2" xfId="11755" xr:uid="{00000000-0005-0000-0000-0000FF3D0000}"/>
    <cellStyle name="_MultipleSpace 2 8 5 2 2" xfId="45914" xr:uid="{00000000-0005-0000-0000-0000003E0000}"/>
    <cellStyle name="_MultipleSpace 2 8 5 2 3" xfId="32594" xr:uid="{00000000-0005-0000-0000-0000013E0000}"/>
    <cellStyle name="_MultipleSpace 2 8 5 3" xfId="25141" xr:uid="{00000000-0005-0000-0000-0000023E0000}"/>
    <cellStyle name="_MultipleSpace 2 8 5 4" xfId="38463" xr:uid="{00000000-0005-0000-0000-0000033E0000}"/>
    <cellStyle name="_MultipleSpace 2 8 5 5" xfId="19287" xr:uid="{00000000-0005-0000-0000-0000043E0000}"/>
    <cellStyle name="_MultipleSpace 2 8 6" xfId="5821" xr:uid="{00000000-0005-0000-0000-0000053E0000}"/>
    <cellStyle name="_MultipleSpace 2 8 6 2" xfId="13286" xr:uid="{00000000-0005-0000-0000-0000063E0000}"/>
    <cellStyle name="_MultipleSpace 2 8 6 2 2" xfId="47445" xr:uid="{00000000-0005-0000-0000-0000073E0000}"/>
    <cellStyle name="_MultipleSpace 2 8 6 2 3" xfId="34125" xr:uid="{00000000-0005-0000-0000-0000083E0000}"/>
    <cellStyle name="_MultipleSpace 2 8 6 3" xfId="26672" xr:uid="{00000000-0005-0000-0000-0000093E0000}"/>
    <cellStyle name="_MultipleSpace 2 8 6 4" xfId="39994" xr:uid="{00000000-0005-0000-0000-00000A3E0000}"/>
    <cellStyle name="_MultipleSpace 2 8 6 5" xfId="20818" xr:uid="{00000000-0005-0000-0000-00000B3E0000}"/>
    <cellStyle name="_MultipleSpace 2 8 7" xfId="9573" xr:uid="{00000000-0005-0000-0000-00000C3E0000}"/>
    <cellStyle name="_MultipleSpace 2 8 7 2" xfId="30414" xr:uid="{00000000-0005-0000-0000-00000D3E0000}"/>
    <cellStyle name="_MultipleSpace 2 8 7 3" xfId="43734" xr:uid="{00000000-0005-0000-0000-00000E3E0000}"/>
    <cellStyle name="_MultipleSpace 2 8 7 4" xfId="17107" xr:uid="{00000000-0005-0000-0000-00000F3E0000}"/>
    <cellStyle name="_MultipleSpace 2 8 8" xfId="7447" xr:uid="{00000000-0005-0000-0000-0000103E0000}"/>
    <cellStyle name="_MultipleSpace 2 8 8 2" xfId="41618" xr:uid="{00000000-0005-0000-0000-0000113E0000}"/>
    <cellStyle name="_MultipleSpace 2 8 8 3" xfId="28298" xr:uid="{00000000-0005-0000-0000-0000123E0000}"/>
    <cellStyle name="_MultipleSpace 2 8 9" xfId="22961" xr:uid="{00000000-0005-0000-0000-0000133E0000}"/>
    <cellStyle name="_MultipleSpace 2 9" xfId="1843" xr:uid="{00000000-0005-0000-0000-0000143E0000}"/>
    <cellStyle name="_MultipleSpace 2 9 10" xfId="36067" xr:uid="{00000000-0005-0000-0000-0000153E0000}"/>
    <cellStyle name="_MultipleSpace 2 9 11" xfId="15016" xr:uid="{00000000-0005-0000-0000-0000163E0000}"/>
    <cellStyle name="_MultipleSpace 2 9 2" xfId="2400" xr:uid="{00000000-0005-0000-0000-0000173E0000}"/>
    <cellStyle name="_MultipleSpace 2 9 2 2" xfId="3938" xr:uid="{00000000-0005-0000-0000-0000183E0000}"/>
    <cellStyle name="_MultipleSpace 2 9 2 2 2" xfId="11403" xr:uid="{00000000-0005-0000-0000-0000193E0000}"/>
    <cellStyle name="_MultipleSpace 2 9 2 2 2 2" xfId="45563" xr:uid="{00000000-0005-0000-0000-00001A3E0000}"/>
    <cellStyle name="_MultipleSpace 2 9 2 2 2 3" xfId="32243" xr:uid="{00000000-0005-0000-0000-00001B3E0000}"/>
    <cellStyle name="_MultipleSpace 2 9 2 2 3" xfId="24790" xr:uid="{00000000-0005-0000-0000-00001C3E0000}"/>
    <cellStyle name="_MultipleSpace 2 9 2 2 4" xfId="38112" xr:uid="{00000000-0005-0000-0000-00001D3E0000}"/>
    <cellStyle name="_MultipleSpace 2 9 2 2 5" xfId="18936" xr:uid="{00000000-0005-0000-0000-00001E3E0000}"/>
    <cellStyle name="_MultipleSpace 2 9 2 3" xfId="5462" xr:uid="{00000000-0005-0000-0000-00001F3E0000}"/>
    <cellStyle name="_MultipleSpace 2 9 2 3 2" xfId="12927" xr:uid="{00000000-0005-0000-0000-0000203E0000}"/>
    <cellStyle name="_MultipleSpace 2 9 2 3 2 2" xfId="47086" xr:uid="{00000000-0005-0000-0000-0000213E0000}"/>
    <cellStyle name="_MultipleSpace 2 9 2 3 2 3" xfId="33766" xr:uid="{00000000-0005-0000-0000-0000223E0000}"/>
    <cellStyle name="_MultipleSpace 2 9 2 3 3" xfId="26313" xr:uid="{00000000-0005-0000-0000-0000233E0000}"/>
    <cellStyle name="_MultipleSpace 2 9 2 3 4" xfId="39635" xr:uid="{00000000-0005-0000-0000-0000243E0000}"/>
    <cellStyle name="_MultipleSpace 2 9 2 3 5" xfId="20459" xr:uid="{00000000-0005-0000-0000-0000253E0000}"/>
    <cellStyle name="_MultipleSpace 2 9 2 4" xfId="7005" xr:uid="{00000000-0005-0000-0000-0000263E0000}"/>
    <cellStyle name="_MultipleSpace 2 9 2 4 2" xfId="14470" xr:uid="{00000000-0005-0000-0000-0000273E0000}"/>
    <cellStyle name="_MultipleSpace 2 9 2 4 2 2" xfId="48629" xr:uid="{00000000-0005-0000-0000-0000283E0000}"/>
    <cellStyle name="_MultipleSpace 2 9 2 4 2 3" xfId="35309" xr:uid="{00000000-0005-0000-0000-0000293E0000}"/>
    <cellStyle name="_MultipleSpace 2 9 2 4 3" xfId="27856" xr:uid="{00000000-0005-0000-0000-00002A3E0000}"/>
    <cellStyle name="_MultipleSpace 2 9 2 4 4" xfId="41178" xr:uid="{00000000-0005-0000-0000-00002B3E0000}"/>
    <cellStyle name="_MultipleSpace 2 9 2 4 5" xfId="22002" xr:uid="{00000000-0005-0000-0000-00002C3E0000}"/>
    <cellStyle name="_MultipleSpace 2 9 2 5" xfId="9907" xr:uid="{00000000-0005-0000-0000-00002D3E0000}"/>
    <cellStyle name="_MultipleSpace 2 9 2 5 2" xfId="30748" xr:uid="{00000000-0005-0000-0000-00002E3E0000}"/>
    <cellStyle name="_MultipleSpace 2 9 2 5 3" xfId="44068" xr:uid="{00000000-0005-0000-0000-00002F3E0000}"/>
    <cellStyle name="_MultipleSpace 2 9 2 5 4" xfId="17441" xr:uid="{00000000-0005-0000-0000-0000303E0000}"/>
    <cellStyle name="_MultipleSpace 2 9 2 6" xfId="8619" xr:uid="{00000000-0005-0000-0000-0000313E0000}"/>
    <cellStyle name="_MultipleSpace 2 9 2 6 2" xfId="42790" xr:uid="{00000000-0005-0000-0000-0000323E0000}"/>
    <cellStyle name="_MultipleSpace 2 9 2 6 3" xfId="29470" xr:uid="{00000000-0005-0000-0000-0000333E0000}"/>
    <cellStyle name="_MultipleSpace 2 9 2 7" xfId="23295" xr:uid="{00000000-0005-0000-0000-0000343E0000}"/>
    <cellStyle name="_MultipleSpace 2 9 2 8" xfId="36617" xr:uid="{00000000-0005-0000-0000-0000353E0000}"/>
    <cellStyle name="_MultipleSpace 2 9 2 9" xfId="16163" xr:uid="{00000000-0005-0000-0000-0000363E0000}"/>
    <cellStyle name="_MultipleSpace 2 9 3" xfId="3402" xr:uid="{00000000-0005-0000-0000-0000373E0000}"/>
    <cellStyle name="_MultipleSpace 2 9 3 2" xfId="4926" xr:uid="{00000000-0005-0000-0000-0000383E0000}"/>
    <cellStyle name="_MultipleSpace 2 9 3 2 2" xfId="12391" xr:uid="{00000000-0005-0000-0000-0000393E0000}"/>
    <cellStyle name="_MultipleSpace 2 9 3 2 2 2" xfId="46550" xr:uid="{00000000-0005-0000-0000-00003A3E0000}"/>
    <cellStyle name="_MultipleSpace 2 9 3 2 2 3" xfId="33230" xr:uid="{00000000-0005-0000-0000-00003B3E0000}"/>
    <cellStyle name="_MultipleSpace 2 9 3 2 3" xfId="25777" xr:uid="{00000000-0005-0000-0000-00003C3E0000}"/>
    <cellStyle name="_MultipleSpace 2 9 3 2 4" xfId="39099" xr:uid="{00000000-0005-0000-0000-00003D3E0000}"/>
    <cellStyle name="_MultipleSpace 2 9 3 2 5" xfId="19923" xr:uid="{00000000-0005-0000-0000-00003E3E0000}"/>
    <cellStyle name="_MultipleSpace 2 9 3 3" xfId="6469" xr:uid="{00000000-0005-0000-0000-00003F3E0000}"/>
    <cellStyle name="_MultipleSpace 2 9 3 3 2" xfId="13934" xr:uid="{00000000-0005-0000-0000-0000403E0000}"/>
    <cellStyle name="_MultipleSpace 2 9 3 3 2 2" xfId="48093" xr:uid="{00000000-0005-0000-0000-0000413E0000}"/>
    <cellStyle name="_MultipleSpace 2 9 3 3 2 3" xfId="34773" xr:uid="{00000000-0005-0000-0000-0000423E0000}"/>
    <cellStyle name="_MultipleSpace 2 9 3 3 3" xfId="27320" xr:uid="{00000000-0005-0000-0000-0000433E0000}"/>
    <cellStyle name="_MultipleSpace 2 9 3 3 4" xfId="40642" xr:uid="{00000000-0005-0000-0000-0000443E0000}"/>
    <cellStyle name="_MultipleSpace 2 9 3 3 5" xfId="21466" xr:uid="{00000000-0005-0000-0000-0000453E0000}"/>
    <cellStyle name="_MultipleSpace 2 9 3 4" xfId="10867" xr:uid="{00000000-0005-0000-0000-0000463E0000}"/>
    <cellStyle name="_MultipleSpace 2 9 3 4 2" xfId="31707" xr:uid="{00000000-0005-0000-0000-0000473E0000}"/>
    <cellStyle name="_MultipleSpace 2 9 3 4 3" xfId="45027" xr:uid="{00000000-0005-0000-0000-0000483E0000}"/>
    <cellStyle name="_MultipleSpace 2 9 3 4 4" xfId="18400" xr:uid="{00000000-0005-0000-0000-0000493E0000}"/>
    <cellStyle name="_MultipleSpace 2 9 3 5" xfId="8083" xr:uid="{00000000-0005-0000-0000-00004A3E0000}"/>
    <cellStyle name="_MultipleSpace 2 9 3 5 2" xfId="42254" xr:uid="{00000000-0005-0000-0000-00004B3E0000}"/>
    <cellStyle name="_MultipleSpace 2 9 3 5 3" xfId="28934" xr:uid="{00000000-0005-0000-0000-00004C3E0000}"/>
    <cellStyle name="_MultipleSpace 2 9 3 6" xfId="24254" xr:uid="{00000000-0005-0000-0000-00004D3E0000}"/>
    <cellStyle name="_MultipleSpace 2 9 3 7" xfId="37576" xr:uid="{00000000-0005-0000-0000-00004E3E0000}"/>
    <cellStyle name="_MultipleSpace 2 9 3 8" xfId="15627" xr:uid="{00000000-0005-0000-0000-00004F3E0000}"/>
    <cellStyle name="_MultipleSpace 2 9 4" xfId="2756" xr:uid="{00000000-0005-0000-0000-0000503E0000}"/>
    <cellStyle name="_MultipleSpace 2 9 4 2" xfId="10263" xr:uid="{00000000-0005-0000-0000-0000513E0000}"/>
    <cellStyle name="_MultipleSpace 2 9 4 2 2" xfId="44423" xr:uid="{00000000-0005-0000-0000-0000523E0000}"/>
    <cellStyle name="_MultipleSpace 2 9 4 2 3" xfId="31103" xr:uid="{00000000-0005-0000-0000-0000533E0000}"/>
    <cellStyle name="_MultipleSpace 2 9 4 3" xfId="23650" xr:uid="{00000000-0005-0000-0000-0000543E0000}"/>
    <cellStyle name="_MultipleSpace 2 9 4 4" xfId="36972" xr:uid="{00000000-0005-0000-0000-0000553E0000}"/>
    <cellStyle name="_MultipleSpace 2 9 4 5" xfId="17796" xr:uid="{00000000-0005-0000-0000-0000563E0000}"/>
    <cellStyle name="_MultipleSpace 2 9 5" xfId="4315" xr:uid="{00000000-0005-0000-0000-0000573E0000}"/>
    <cellStyle name="_MultipleSpace 2 9 5 2" xfId="11780" xr:uid="{00000000-0005-0000-0000-0000583E0000}"/>
    <cellStyle name="_MultipleSpace 2 9 5 2 2" xfId="45939" xr:uid="{00000000-0005-0000-0000-0000593E0000}"/>
    <cellStyle name="_MultipleSpace 2 9 5 2 3" xfId="32619" xr:uid="{00000000-0005-0000-0000-00005A3E0000}"/>
    <cellStyle name="_MultipleSpace 2 9 5 3" xfId="25166" xr:uid="{00000000-0005-0000-0000-00005B3E0000}"/>
    <cellStyle name="_MultipleSpace 2 9 5 4" xfId="38488" xr:uid="{00000000-0005-0000-0000-00005C3E0000}"/>
    <cellStyle name="_MultipleSpace 2 9 5 5" xfId="19312" xr:uid="{00000000-0005-0000-0000-00005D3E0000}"/>
    <cellStyle name="_MultipleSpace 2 9 6" xfId="5846" xr:uid="{00000000-0005-0000-0000-00005E3E0000}"/>
    <cellStyle name="_MultipleSpace 2 9 6 2" xfId="13311" xr:uid="{00000000-0005-0000-0000-00005F3E0000}"/>
    <cellStyle name="_MultipleSpace 2 9 6 2 2" xfId="47470" xr:uid="{00000000-0005-0000-0000-0000603E0000}"/>
    <cellStyle name="_MultipleSpace 2 9 6 2 3" xfId="34150" xr:uid="{00000000-0005-0000-0000-0000613E0000}"/>
    <cellStyle name="_MultipleSpace 2 9 6 3" xfId="26697" xr:uid="{00000000-0005-0000-0000-0000623E0000}"/>
    <cellStyle name="_MultipleSpace 2 9 6 4" xfId="40019" xr:uid="{00000000-0005-0000-0000-0000633E0000}"/>
    <cellStyle name="_MultipleSpace 2 9 6 5" xfId="20843" xr:uid="{00000000-0005-0000-0000-0000643E0000}"/>
    <cellStyle name="_MultipleSpace 2 9 7" xfId="9357" xr:uid="{00000000-0005-0000-0000-0000653E0000}"/>
    <cellStyle name="_MultipleSpace 2 9 7 2" xfId="30198" xr:uid="{00000000-0005-0000-0000-0000663E0000}"/>
    <cellStyle name="_MultipleSpace 2 9 7 3" xfId="43518" xr:uid="{00000000-0005-0000-0000-0000673E0000}"/>
    <cellStyle name="_MultipleSpace 2 9 7 4" xfId="16891" xr:uid="{00000000-0005-0000-0000-0000683E0000}"/>
    <cellStyle name="_MultipleSpace 2 9 8" xfId="7472" xr:uid="{00000000-0005-0000-0000-0000693E0000}"/>
    <cellStyle name="_MultipleSpace 2 9 8 2" xfId="41643" xr:uid="{00000000-0005-0000-0000-00006A3E0000}"/>
    <cellStyle name="_MultipleSpace 2 9 8 3" xfId="28323" xr:uid="{00000000-0005-0000-0000-00006B3E0000}"/>
    <cellStyle name="_MultipleSpace 2 9 9" xfId="22745" xr:uid="{00000000-0005-0000-0000-00006C3E0000}"/>
    <cellStyle name="_MultipleSpace 20" xfId="14681" xr:uid="{00000000-0005-0000-0000-00006D3E0000}"/>
    <cellStyle name="_MultipleSpace 20 2" xfId="48840" xr:uid="{00000000-0005-0000-0000-00006E3E0000}"/>
    <cellStyle name="_MultipleSpace 20 3" xfId="22243" xr:uid="{00000000-0005-0000-0000-00006F3E0000}"/>
    <cellStyle name="_MultipleSpace 21" xfId="14712" xr:uid="{00000000-0005-0000-0000-0000703E0000}"/>
    <cellStyle name="_MultipleSpace 21 2" xfId="48871" xr:uid="{00000000-0005-0000-0000-0000713E0000}"/>
    <cellStyle name="_MultipleSpace 21 3" xfId="35530" xr:uid="{00000000-0005-0000-0000-0000723E0000}"/>
    <cellStyle name="_MultipleSpace 22" xfId="35567" xr:uid="{00000000-0005-0000-0000-0000733E0000}"/>
    <cellStyle name="_MultipleSpace 23" xfId="14759" xr:uid="{00000000-0005-0000-0000-0000743E0000}"/>
    <cellStyle name="_MultipleSpace 3" xfId="600" xr:uid="{00000000-0005-0000-0000-0000753E0000}"/>
    <cellStyle name="_MultipleSpace 3 10" xfId="8975" xr:uid="{00000000-0005-0000-0000-0000763E0000}"/>
    <cellStyle name="_MultipleSpace 3 10 2" xfId="29816" xr:uid="{00000000-0005-0000-0000-0000773E0000}"/>
    <cellStyle name="_MultipleSpace 3 10 3" xfId="43136" xr:uid="{00000000-0005-0000-0000-0000783E0000}"/>
    <cellStyle name="_MultipleSpace 3 10 4" xfId="16509" xr:uid="{00000000-0005-0000-0000-0000793E0000}"/>
    <cellStyle name="_MultipleSpace 3 11" xfId="7245" xr:uid="{00000000-0005-0000-0000-00007A3E0000}"/>
    <cellStyle name="_MultipleSpace 3 11 2" xfId="41418" xr:uid="{00000000-0005-0000-0000-00007B3E0000}"/>
    <cellStyle name="_MultipleSpace 3 11 3" xfId="28096" xr:uid="{00000000-0005-0000-0000-00007C3E0000}"/>
    <cellStyle name="_MultipleSpace 3 12" xfId="22361" xr:uid="{00000000-0005-0000-0000-00007D3E0000}"/>
    <cellStyle name="_MultipleSpace 3 13" xfId="35685" xr:uid="{00000000-0005-0000-0000-00007E3E0000}"/>
    <cellStyle name="_MultipleSpace 3 14" xfId="14791" xr:uid="{00000000-0005-0000-0000-00007F3E0000}"/>
    <cellStyle name="_MultipleSpace 3 2" xfId="1220" xr:uid="{00000000-0005-0000-0000-0000803E0000}"/>
    <cellStyle name="_MultipleSpace 3 2 10" xfId="7331" xr:uid="{00000000-0005-0000-0000-0000813E0000}"/>
    <cellStyle name="_MultipleSpace 3 2 10 2" xfId="41502" xr:uid="{00000000-0005-0000-0000-0000823E0000}"/>
    <cellStyle name="_MultipleSpace 3 2 10 3" xfId="28182" xr:uid="{00000000-0005-0000-0000-0000833E0000}"/>
    <cellStyle name="_MultipleSpace 3 2 11" xfId="22455" xr:uid="{00000000-0005-0000-0000-0000843E0000}"/>
    <cellStyle name="_MultipleSpace 3 2 12" xfId="35778" xr:uid="{00000000-0005-0000-0000-0000853E0000}"/>
    <cellStyle name="_MultipleSpace 3 2 13" xfId="14875" xr:uid="{00000000-0005-0000-0000-0000863E0000}"/>
    <cellStyle name="_MultipleSpace 3 2 2" xfId="1579" xr:uid="{00000000-0005-0000-0000-0000873E0000}"/>
    <cellStyle name="_MultipleSpace 3 2 2 2" xfId="3271" xr:uid="{00000000-0005-0000-0000-0000883E0000}"/>
    <cellStyle name="_MultipleSpace 3 2 2 2 2" xfId="10736" xr:uid="{00000000-0005-0000-0000-0000893E0000}"/>
    <cellStyle name="_MultipleSpace 3 2 2 2 2 2" xfId="44896" xr:uid="{00000000-0005-0000-0000-00008A3E0000}"/>
    <cellStyle name="_MultipleSpace 3 2 2 2 2 3" xfId="31576" xr:uid="{00000000-0005-0000-0000-00008B3E0000}"/>
    <cellStyle name="_MultipleSpace 3 2 2 2 3" xfId="24123" xr:uid="{00000000-0005-0000-0000-00008C3E0000}"/>
    <cellStyle name="_MultipleSpace 3 2 2 2 4" xfId="37445" xr:uid="{00000000-0005-0000-0000-00008D3E0000}"/>
    <cellStyle name="_MultipleSpace 3 2 2 2 5" xfId="18269" xr:uid="{00000000-0005-0000-0000-00008E3E0000}"/>
    <cellStyle name="_MultipleSpace 3 2 2 3" xfId="4795" xr:uid="{00000000-0005-0000-0000-00008F3E0000}"/>
    <cellStyle name="_MultipleSpace 3 2 2 3 2" xfId="12260" xr:uid="{00000000-0005-0000-0000-0000903E0000}"/>
    <cellStyle name="_MultipleSpace 3 2 2 3 2 2" xfId="46419" xr:uid="{00000000-0005-0000-0000-0000913E0000}"/>
    <cellStyle name="_MultipleSpace 3 2 2 3 2 3" xfId="33099" xr:uid="{00000000-0005-0000-0000-0000923E0000}"/>
    <cellStyle name="_MultipleSpace 3 2 2 3 3" xfId="25646" xr:uid="{00000000-0005-0000-0000-0000933E0000}"/>
    <cellStyle name="_MultipleSpace 3 2 2 3 4" xfId="38968" xr:uid="{00000000-0005-0000-0000-0000943E0000}"/>
    <cellStyle name="_MultipleSpace 3 2 2 3 5" xfId="19792" xr:uid="{00000000-0005-0000-0000-0000953E0000}"/>
    <cellStyle name="_MultipleSpace 3 2 2 4" xfId="6338" xr:uid="{00000000-0005-0000-0000-0000963E0000}"/>
    <cellStyle name="_MultipleSpace 3 2 2 4 2" xfId="13803" xr:uid="{00000000-0005-0000-0000-0000973E0000}"/>
    <cellStyle name="_MultipleSpace 3 2 2 4 2 2" xfId="47962" xr:uid="{00000000-0005-0000-0000-0000983E0000}"/>
    <cellStyle name="_MultipleSpace 3 2 2 4 2 3" xfId="34642" xr:uid="{00000000-0005-0000-0000-0000993E0000}"/>
    <cellStyle name="_MultipleSpace 3 2 2 4 3" xfId="27189" xr:uid="{00000000-0005-0000-0000-00009A3E0000}"/>
    <cellStyle name="_MultipleSpace 3 2 2 4 4" xfId="40511" xr:uid="{00000000-0005-0000-0000-00009B3E0000}"/>
    <cellStyle name="_MultipleSpace 3 2 2 4 5" xfId="21335" xr:uid="{00000000-0005-0000-0000-00009C3E0000}"/>
    <cellStyle name="_MultipleSpace 3 2 2 5" xfId="9226" xr:uid="{00000000-0005-0000-0000-00009D3E0000}"/>
    <cellStyle name="_MultipleSpace 3 2 2 5 2" xfId="30067" xr:uid="{00000000-0005-0000-0000-00009E3E0000}"/>
    <cellStyle name="_MultipleSpace 3 2 2 5 3" xfId="43387" xr:uid="{00000000-0005-0000-0000-00009F3E0000}"/>
    <cellStyle name="_MultipleSpace 3 2 2 5 4" xfId="16760" xr:uid="{00000000-0005-0000-0000-0000A03E0000}"/>
    <cellStyle name="_MultipleSpace 3 2 2 6" xfId="7952" xr:uid="{00000000-0005-0000-0000-0000A13E0000}"/>
    <cellStyle name="_MultipleSpace 3 2 2 6 2" xfId="42123" xr:uid="{00000000-0005-0000-0000-0000A23E0000}"/>
    <cellStyle name="_MultipleSpace 3 2 2 6 3" xfId="28803" xr:uid="{00000000-0005-0000-0000-0000A33E0000}"/>
    <cellStyle name="_MultipleSpace 3 2 2 7" xfId="22614" xr:uid="{00000000-0005-0000-0000-0000A43E0000}"/>
    <cellStyle name="_MultipleSpace 3 2 2 8" xfId="35936" xr:uid="{00000000-0005-0000-0000-0000A53E0000}"/>
    <cellStyle name="_MultipleSpace 3 2 2 9" xfId="15496" xr:uid="{00000000-0005-0000-0000-0000A63E0000}"/>
    <cellStyle name="_MultipleSpace 3 2 3" xfId="1945" xr:uid="{00000000-0005-0000-0000-0000A73E0000}"/>
    <cellStyle name="_MultipleSpace 3 2 3 2" xfId="3502" xr:uid="{00000000-0005-0000-0000-0000A83E0000}"/>
    <cellStyle name="_MultipleSpace 3 2 3 2 2" xfId="10967" xr:uid="{00000000-0005-0000-0000-0000A93E0000}"/>
    <cellStyle name="_MultipleSpace 3 2 3 2 2 2" xfId="45127" xr:uid="{00000000-0005-0000-0000-0000AA3E0000}"/>
    <cellStyle name="_MultipleSpace 3 2 3 2 2 3" xfId="31807" xr:uid="{00000000-0005-0000-0000-0000AB3E0000}"/>
    <cellStyle name="_MultipleSpace 3 2 3 2 3" xfId="24354" xr:uid="{00000000-0005-0000-0000-0000AC3E0000}"/>
    <cellStyle name="_MultipleSpace 3 2 3 2 4" xfId="37676" xr:uid="{00000000-0005-0000-0000-0000AD3E0000}"/>
    <cellStyle name="_MultipleSpace 3 2 3 2 5" xfId="18500" xr:uid="{00000000-0005-0000-0000-0000AE3E0000}"/>
    <cellStyle name="_MultipleSpace 3 2 3 3" xfId="5026" xr:uid="{00000000-0005-0000-0000-0000AF3E0000}"/>
    <cellStyle name="_MultipleSpace 3 2 3 3 2" xfId="12491" xr:uid="{00000000-0005-0000-0000-0000B03E0000}"/>
    <cellStyle name="_MultipleSpace 3 2 3 3 2 2" xfId="46650" xr:uid="{00000000-0005-0000-0000-0000B13E0000}"/>
    <cellStyle name="_MultipleSpace 3 2 3 3 2 3" xfId="33330" xr:uid="{00000000-0005-0000-0000-0000B23E0000}"/>
    <cellStyle name="_MultipleSpace 3 2 3 3 3" xfId="25877" xr:uid="{00000000-0005-0000-0000-0000B33E0000}"/>
    <cellStyle name="_MultipleSpace 3 2 3 3 4" xfId="39199" xr:uid="{00000000-0005-0000-0000-0000B43E0000}"/>
    <cellStyle name="_MultipleSpace 3 2 3 3 5" xfId="20023" xr:uid="{00000000-0005-0000-0000-0000B53E0000}"/>
    <cellStyle name="_MultipleSpace 3 2 3 4" xfId="6569" xr:uid="{00000000-0005-0000-0000-0000B63E0000}"/>
    <cellStyle name="_MultipleSpace 3 2 3 4 2" xfId="14034" xr:uid="{00000000-0005-0000-0000-0000B73E0000}"/>
    <cellStyle name="_MultipleSpace 3 2 3 4 2 2" xfId="48193" xr:uid="{00000000-0005-0000-0000-0000B83E0000}"/>
    <cellStyle name="_MultipleSpace 3 2 3 4 2 3" xfId="34873" xr:uid="{00000000-0005-0000-0000-0000B93E0000}"/>
    <cellStyle name="_MultipleSpace 3 2 3 4 3" xfId="27420" xr:uid="{00000000-0005-0000-0000-0000BA3E0000}"/>
    <cellStyle name="_MultipleSpace 3 2 3 4 4" xfId="40742" xr:uid="{00000000-0005-0000-0000-0000BB3E0000}"/>
    <cellStyle name="_MultipleSpace 3 2 3 4 5" xfId="21566" xr:uid="{00000000-0005-0000-0000-0000BC3E0000}"/>
    <cellStyle name="_MultipleSpace 3 2 3 5" xfId="9457" xr:uid="{00000000-0005-0000-0000-0000BD3E0000}"/>
    <cellStyle name="_MultipleSpace 3 2 3 5 2" xfId="30298" xr:uid="{00000000-0005-0000-0000-0000BE3E0000}"/>
    <cellStyle name="_MultipleSpace 3 2 3 5 3" xfId="43618" xr:uid="{00000000-0005-0000-0000-0000BF3E0000}"/>
    <cellStyle name="_MultipleSpace 3 2 3 5 4" xfId="16991" xr:uid="{00000000-0005-0000-0000-0000C03E0000}"/>
    <cellStyle name="_MultipleSpace 3 2 3 6" xfId="8183" xr:uid="{00000000-0005-0000-0000-0000C13E0000}"/>
    <cellStyle name="_MultipleSpace 3 2 3 6 2" xfId="42354" xr:uid="{00000000-0005-0000-0000-0000C23E0000}"/>
    <cellStyle name="_MultipleSpace 3 2 3 6 3" xfId="29034" xr:uid="{00000000-0005-0000-0000-0000C33E0000}"/>
    <cellStyle name="_MultipleSpace 3 2 3 7" xfId="22845" xr:uid="{00000000-0005-0000-0000-0000C43E0000}"/>
    <cellStyle name="_MultipleSpace 3 2 3 8" xfId="36167" xr:uid="{00000000-0005-0000-0000-0000C53E0000}"/>
    <cellStyle name="_MultipleSpace 3 2 3 9" xfId="15727" xr:uid="{00000000-0005-0000-0000-0000C63E0000}"/>
    <cellStyle name="_MultipleSpace 3 2 4" xfId="2259" xr:uid="{00000000-0005-0000-0000-0000C73E0000}"/>
    <cellStyle name="_MultipleSpace 3 2 4 2" xfId="3797" xr:uid="{00000000-0005-0000-0000-0000C83E0000}"/>
    <cellStyle name="_MultipleSpace 3 2 4 2 2" xfId="11262" xr:uid="{00000000-0005-0000-0000-0000C93E0000}"/>
    <cellStyle name="_MultipleSpace 3 2 4 2 2 2" xfId="45422" xr:uid="{00000000-0005-0000-0000-0000CA3E0000}"/>
    <cellStyle name="_MultipleSpace 3 2 4 2 2 3" xfId="32102" xr:uid="{00000000-0005-0000-0000-0000CB3E0000}"/>
    <cellStyle name="_MultipleSpace 3 2 4 2 3" xfId="24649" xr:uid="{00000000-0005-0000-0000-0000CC3E0000}"/>
    <cellStyle name="_MultipleSpace 3 2 4 2 4" xfId="37971" xr:uid="{00000000-0005-0000-0000-0000CD3E0000}"/>
    <cellStyle name="_MultipleSpace 3 2 4 2 5" xfId="18795" xr:uid="{00000000-0005-0000-0000-0000CE3E0000}"/>
    <cellStyle name="_MultipleSpace 3 2 4 3" xfId="5321" xr:uid="{00000000-0005-0000-0000-0000CF3E0000}"/>
    <cellStyle name="_MultipleSpace 3 2 4 3 2" xfId="12786" xr:uid="{00000000-0005-0000-0000-0000D03E0000}"/>
    <cellStyle name="_MultipleSpace 3 2 4 3 2 2" xfId="46945" xr:uid="{00000000-0005-0000-0000-0000D13E0000}"/>
    <cellStyle name="_MultipleSpace 3 2 4 3 2 3" xfId="33625" xr:uid="{00000000-0005-0000-0000-0000D23E0000}"/>
    <cellStyle name="_MultipleSpace 3 2 4 3 3" xfId="26172" xr:uid="{00000000-0005-0000-0000-0000D33E0000}"/>
    <cellStyle name="_MultipleSpace 3 2 4 3 4" xfId="39494" xr:uid="{00000000-0005-0000-0000-0000D43E0000}"/>
    <cellStyle name="_MultipleSpace 3 2 4 3 5" xfId="20318" xr:uid="{00000000-0005-0000-0000-0000D53E0000}"/>
    <cellStyle name="_MultipleSpace 3 2 4 4" xfId="6864" xr:uid="{00000000-0005-0000-0000-0000D63E0000}"/>
    <cellStyle name="_MultipleSpace 3 2 4 4 2" xfId="14329" xr:uid="{00000000-0005-0000-0000-0000D73E0000}"/>
    <cellStyle name="_MultipleSpace 3 2 4 4 2 2" xfId="48488" xr:uid="{00000000-0005-0000-0000-0000D83E0000}"/>
    <cellStyle name="_MultipleSpace 3 2 4 4 2 3" xfId="35168" xr:uid="{00000000-0005-0000-0000-0000D93E0000}"/>
    <cellStyle name="_MultipleSpace 3 2 4 4 3" xfId="27715" xr:uid="{00000000-0005-0000-0000-0000DA3E0000}"/>
    <cellStyle name="_MultipleSpace 3 2 4 4 4" xfId="41037" xr:uid="{00000000-0005-0000-0000-0000DB3E0000}"/>
    <cellStyle name="_MultipleSpace 3 2 4 4 5" xfId="21861" xr:uid="{00000000-0005-0000-0000-0000DC3E0000}"/>
    <cellStyle name="_MultipleSpace 3 2 4 5" xfId="9766" xr:uid="{00000000-0005-0000-0000-0000DD3E0000}"/>
    <cellStyle name="_MultipleSpace 3 2 4 5 2" xfId="30607" xr:uid="{00000000-0005-0000-0000-0000DE3E0000}"/>
    <cellStyle name="_MultipleSpace 3 2 4 5 3" xfId="43927" xr:uid="{00000000-0005-0000-0000-0000DF3E0000}"/>
    <cellStyle name="_MultipleSpace 3 2 4 5 4" xfId="17300" xr:uid="{00000000-0005-0000-0000-0000E03E0000}"/>
    <cellStyle name="_MultipleSpace 3 2 4 6" xfId="8478" xr:uid="{00000000-0005-0000-0000-0000E13E0000}"/>
    <cellStyle name="_MultipleSpace 3 2 4 6 2" xfId="42649" xr:uid="{00000000-0005-0000-0000-0000E23E0000}"/>
    <cellStyle name="_MultipleSpace 3 2 4 6 3" xfId="29329" xr:uid="{00000000-0005-0000-0000-0000E33E0000}"/>
    <cellStyle name="_MultipleSpace 3 2 4 7" xfId="23154" xr:uid="{00000000-0005-0000-0000-0000E43E0000}"/>
    <cellStyle name="_MultipleSpace 3 2 4 8" xfId="36476" xr:uid="{00000000-0005-0000-0000-0000E53E0000}"/>
    <cellStyle name="_MultipleSpace 3 2 4 9" xfId="16022" xr:uid="{00000000-0005-0000-0000-0000E63E0000}"/>
    <cellStyle name="_MultipleSpace 3 2 5" xfId="3105" xr:uid="{00000000-0005-0000-0000-0000E73E0000}"/>
    <cellStyle name="_MultipleSpace 3 2 5 2" xfId="4637" xr:uid="{00000000-0005-0000-0000-0000E83E0000}"/>
    <cellStyle name="_MultipleSpace 3 2 5 2 2" xfId="12102" xr:uid="{00000000-0005-0000-0000-0000E93E0000}"/>
    <cellStyle name="_MultipleSpace 3 2 5 2 2 2" xfId="46261" xr:uid="{00000000-0005-0000-0000-0000EA3E0000}"/>
    <cellStyle name="_MultipleSpace 3 2 5 2 2 3" xfId="32941" xr:uid="{00000000-0005-0000-0000-0000EB3E0000}"/>
    <cellStyle name="_MultipleSpace 3 2 5 2 3" xfId="25488" xr:uid="{00000000-0005-0000-0000-0000EC3E0000}"/>
    <cellStyle name="_MultipleSpace 3 2 5 2 4" xfId="38810" xr:uid="{00000000-0005-0000-0000-0000ED3E0000}"/>
    <cellStyle name="_MultipleSpace 3 2 5 2 5" xfId="19634" xr:uid="{00000000-0005-0000-0000-0000EE3E0000}"/>
    <cellStyle name="_MultipleSpace 3 2 5 3" xfId="6180" xr:uid="{00000000-0005-0000-0000-0000EF3E0000}"/>
    <cellStyle name="_MultipleSpace 3 2 5 3 2" xfId="13645" xr:uid="{00000000-0005-0000-0000-0000F03E0000}"/>
    <cellStyle name="_MultipleSpace 3 2 5 3 2 2" xfId="47804" xr:uid="{00000000-0005-0000-0000-0000F13E0000}"/>
    <cellStyle name="_MultipleSpace 3 2 5 3 2 3" xfId="34484" xr:uid="{00000000-0005-0000-0000-0000F23E0000}"/>
    <cellStyle name="_MultipleSpace 3 2 5 3 3" xfId="27031" xr:uid="{00000000-0005-0000-0000-0000F33E0000}"/>
    <cellStyle name="_MultipleSpace 3 2 5 3 4" xfId="40353" xr:uid="{00000000-0005-0000-0000-0000F43E0000}"/>
    <cellStyle name="_MultipleSpace 3 2 5 3 5" xfId="21177" xr:uid="{00000000-0005-0000-0000-0000F53E0000}"/>
    <cellStyle name="_MultipleSpace 3 2 5 4" xfId="10578" xr:uid="{00000000-0005-0000-0000-0000F63E0000}"/>
    <cellStyle name="_MultipleSpace 3 2 5 4 2" xfId="31418" xr:uid="{00000000-0005-0000-0000-0000F73E0000}"/>
    <cellStyle name="_MultipleSpace 3 2 5 4 3" xfId="44738" xr:uid="{00000000-0005-0000-0000-0000F83E0000}"/>
    <cellStyle name="_MultipleSpace 3 2 5 4 4" xfId="18111" xr:uid="{00000000-0005-0000-0000-0000F93E0000}"/>
    <cellStyle name="_MultipleSpace 3 2 5 5" xfId="7794" xr:uid="{00000000-0005-0000-0000-0000FA3E0000}"/>
    <cellStyle name="_MultipleSpace 3 2 5 5 2" xfId="41965" xr:uid="{00000000-0005-0000-0000-0000FB3E0000}"/>
    <cellStyle name="_MultipleSpace 3 2 5 5 3" xfId="28645" xr:uid="{00000000-0005-0000-0000-0000FC3E0000}"/>
    <cellStyle name="_MultipleSpace 3 2 5 6" xfId="23965" xr:uid="{00000000-0005-0000-0000-0000FD3E0000}"/>
    <cellStyle name="_MultipleSpace 3 2 5 7" xfId="37287" xr:uid="{00000000-0005-0000-0000-0000FE3E0000}"/>
    <cellStyle name="_MultipleSpace 3 2 5 8" xfId="15338" xr:uid="{00000000-0005-0000-0000-0000FF3E0000}"/>
    <cellStyle name="_MultipleSpace 3 2 6" xfId="2615" xr:uid="{00000000-0005-0000-0000-0000003F0000}"/>
    <cellStyle name="_MultipleSpace 3 2 6 2" xfId="10122" xr:uid="{00000000-0005-0000-0000-0000013F0000}"/>
    <cellStyle name="_MultipleSpace 3 2 6 2 2" xfId="44282" xr:uid="{00000000-0005-0000-0000-0000023F0000}"/>
    <cellStyle name="_MultipleSpace 3 2 6 2 3" xfId="30962" xr:uid="{00000000-0005-0000-0000-0000033F0000}"/>
    <cellStyle name="_MultipleSpace 3 2 6 3" xfId="23509" xr:uid="{00000000-0005-0000-0000-0000043F0000}"/>
    <cellStyle name="_MultipleSpace 3 2 6 4" xfId="36831" xr:uid="{00000000-0005-0000-0000-0000053F0000}"/>
    <cellStyle name="_MultipleSpace 3 2 6 5" xfId="17655" xr:uid="{00000000-0005-0000-0000-0000063F0000}"/>
    <cellStyle name="_MultipleSpace 3 2 7" xfId="4174" xr:uid="{00000000-0005-0000-0000-0000073F0000}"/>
    <cellStyle name="_MultipleSpace 3 2 7 2" xfId="11639" xr:uid="{00000000-0005-0000-0000-0000083F0000}"/>
    <cellStyle name="_MultipleSpace 3 2 7 2 2" xfId="45798" xr:uid="{00000000-0005-0000-0000-0000093F0000}"/>
    <cellStyle name="_MultipleSpace 3 2 7 2 3" xfId="32478" xr:uid="{00000000-0005-0000-0000-00000A3F0000}"/>
    <cellStyle name="_MultipleSpace 3 2 7 3" xfId="25025" xr:uid="{00000000-0005-0000-0000-00000B3F0000}"/>
    <cellStyle name="_MultipleSpace 3 2 7 4" xfId="38347" xr:uid="{00000000-0005-0000-0000-00000C3F0000}"/>
    <cellStyle name="_MultipleSpace 3 2 7 5" xfId="19171" xr:uid="{00000000-0005-0000-0000-00000D3F0000}"/>
    <cellStyle name="_MultipleSpace 3 2 8" xfId="5705" xr:uid="{00000000-0005-0000-0000-00000E3F0000}"/>
    <cellStyle name="_MultipleSpace 3 2 8 2" xfId="13170" xr:uid="{00000000-0005-0000-0000-00000F3F0000}"/>
    <cellStyle name="_MultipleSpace 3 2 8 2 2" xfId="47329" xr:uid="{00000000-0005-0000-0000-0000103F0000}"/>
    <cellStyle name="_MultipleSpace 3 2 8 2 3" xfId="34009" xr:uid="{00000000-0005-0000-0000-0000113F0000}"/>
    <cellStyle name="_MultipleSpace 3 2 8 3" xfId="26556" xr:uid="{00000000-0005-0000-0000-0000123F0000}"/>
    <cellStyle name="_MultipleSpace 3 2 8 4" xfId="39878" xr:uid="{00000000-0005-0000-0000-0000133F0000}"/>
    <cellStyle name="_MultipleSpace 3 2 8 5" xfId="20702" xr:uid="{00000000-0005-0000-0000-0000143F0000}"/>
    <cellStyle name="_MultipleSpace 3 2 9" xfId="9068" xr:uid="{00000000-0005-0000-0000-0000153F0000}"/>
    <cellStyle name="_MultipleSpace 3 2 9 2" xfId="29909" xr:uid="{00000000-0005-0000-0000-0000163F0000}"/>
    <cellStyle name="_MultipleSpace 3 2 9 3" xfId="43229" xr:uid="{00000000-0005-0000-0000-0000173F0000}"/>
    <cellStyle name="_MultipleSpace 3 2 9 4" xfId="16602" xr:uid="{00000000-0005-0000-0000-0000183F0000}"/>
    <cellStyle name="_MultipleSpace 3 3" xfId="1296" xr:uid="{00000000-0005-0000-0000-0000193F0000}"/>
    <cellStyle name="_MultipleSpace 3 3 2" xfId="3179" xr:uid="{00000000-0005-0000-0000-00001A3F0000}"/>
    <cellStyle name="_MultipleSpace 3 3 2 2" xfId="10648" xr:uid="{00000000-0005-0000-0000-00001B3F0000}"/>
    <cellStyle name="_MultipleSpace 3 3 2 2 2" xfId="44808" xr:uid="{00000000-0005-0000-0000-00001C3F0000}"/>
    <cellStyle name="_MultipleSpace 3 3 2 2 3" xfId="31488" xr:uid="{00000000-0005-0000-0000-00001D3F0000}"/>
    <cellStyle name="_MultipleSpace 3 3 2 3" xfId="24035" xr:uid="{00000000-0005-0000-0000-00001E3F0000}"/>
    <cellStyle name="_MultipleSpace 3 3 2 4" xfId="37357" xr:uid="{00000000-0005-0000-0000-00001F3F0000}"/>
    <cellStyle name="_MultipleSpace 3 3 2 5" xfId="18181" xr:uid="{00000000-0005-0000-0000-0000203F0000}"/>
    <cellStyle name="_MultipleSpace 3 3 3" xfId="4707" xr:uid="{00000000-0005-0000-0000-0000213F0000}"/>
    <cellStyle name="_MultipleSpace 3 3 3 2" xfId="12172" xr:uid="{00000000-0005-0000-0000-0000223F0000}"/>
    <cellStyle name="_MultipleSpace 3 3 3 2 2" xfId="46331" xr:uid="{00000000-0005-0000-0000-0000233F0000}"/>
    <cellStyle name="_MultipleSpace 3 3 3 2 3" xfId="33011" xr:uid="{00000000-0005-0000-0000-0000243F0000}"/>
    <cellStyle name="_MultipleSpace 3 3 3 3" xfId="25558" xr:uid="{00000000-0005-0000-0000-0000253F0000}"/>
    <cellStyle name="_MultipleSpace 3 3 3 4" xfId="38880" xr:uid="{00000000-0005-0000-0000-0000263F0000}"/>
    <cellStyle name="_MultipleSpace 3 3 3 5" xfId="19704" xr:uid="{00000000-0005-0000-0000-0000273F0000}"/>
    <cellStyle name="_MultipleSpace 3 3 4" xfId="6250" xr:uid="{00000000-0005-0000-0000-0000283F0000}"/>
    <cellStyle name="_MultipleSpace 3 3 4 2" xfId="13715" xr:uid="{00000000-0005-0000-0000-0000293F0000}"/>
    <cellStyle name="_MultipleSpace 3 3 4 2 2" xfId="47874" xr:uid="{00000000-0005-0000-0000-00002A3F0000}"/>
    <cellStyle name="_MultipleSpace 3 3 4 2 3" xfId="34554" xr:uid="{00000000-0005-0000-0000-00002B3F0000}"/>
    <cellStyle name="_MultipleSpace 3 3 4 3" xfId="27101" xr:uid="{00000000-0005-0000-0000-00002C3F0000}"/>
    <cellStyle name="_MultipleSpace 3 3 4 4" xfId="40423" xr:uid="{00000000-0005-0000-0000-00002D3F0000}"/>
    <cellStyle name="_MultipleSpace 3 3 4 5" xfId="21247" xr:uid="{00000000-0005-0000-0000-00002E3F0000}"/>
    <cellStyle name="_MultipleSpace 3 3 5" xfId="9138" xr:uid="{00000000-0005-0000-0000-00002F3F0000}"/>
    <cellStyle name="_MultipleSpace 3 3 5 2" xfId="29979" xr:uid="{00000000-0005-0000-0000-0000303F0000}"/>
    <cellStyle name="_MultipleSpace 3 3 5 3" xfId="43299" xr:uid="{00000000-0005-0000-0000-0000313F0000}"/>
    <cellStyle name="_MultipleSpace 3 3 5 4" xfId="16672" xr:uid="{00000000-0005-0000-0000-0000323F0000}"/>
    <cellStyle name="_MultipleSpace 3 3 6" xfId="7864" xr:uid="{00000000-0005-0000-0000-0000333F0000}"/>
    <cellStyle name="_MultipleSpace 3 3 6 2" xfId="42035" xr:uid="{00000000-0005-0000-0000-0000343F0000}"/>
    <cellStyle name="_MultipleSpace 3 3 6 3" xfId="28715" xr:uid="{00000000-0005-0000-0000-0000353F0000}"/>
    <cellStyle name="_MultipleSpace 3 3 7" xfId="22525" xr:uid="{00000000-0005-0000-0000-0000363F0000}"/>
    <cellStyle name="_MultipleSpace 3 3 8" xfId="35848" xr:uid="{00000000-0005-0000-0000-0000373F0000}"/>
    <cellStyle name="_MultipleSpace 3 3 9" xfId="15408" xr:uid="{00000000-0005-0000-0000-0000383F0000}"/>
    <cellStyle name="_MultipleSpace 3 4" xfId="1859" xr:uid="{00000000-0005-0000-0000-0000393F0000}"/>
    <cellStyle name="_MultipleSpace 3 4 2" xfId="3418" xr:uid="{00000000-0005-0000-0000-00003A3F0000}"/>
    <cellStyle name="_MultipleSpace 3 4 2 2" xfId="10883" xr:uid="{00000000-0005-0000-0000-00003B3F0000}"/>
    <cellStyle name="_MultipleSpace 3 4 2 2 2" xfId="45043" xr:uid="{00000000-0005-0000-0000-00003C3F0000}"/>
    <cellStyle name="_MultipleSpace 3 4 2 2 3" xfId="31723" xr:uid="{00000000-0005-0000-0000-00003D3F0000}"/>
    <cellStyle name="_MultipleSpace 3 4 2 3" xfId="24270" xr:uid="{00000000-0005-0000-0000-00003E3F0000}"/>
    <cellStyle name="_MultipleSpace 3 4 2 4" xfId="37592" xr:uid="{00000000-0005-0000-0000-00003F3F0000}"/>
    <cellStyle name="_MultipleSpace 3 4 2 5" xfId="18416" xr:uid="{00000000-0005-0000-0000-0000403F0000}"/>
    <cellStyle name="_MultipleSpace 3 4 3" xfId="4942" xr:uid="{00000000-0005-0000-0000-0000413F0000}"/>
    <cellStyle name="_MultipleSpace 3 4 3 2" xfId="12407" xr:uid="{00000000-0005-0000-0000-0000423F0000}"/>
    <cellStyle name="_MultipleSpace 3 4 3 2 2" xfId="46566" xr:uid="{00000000-0005-0000-0000-0000433F0000}"/>
    <cellStyle name="_MultipleSpace 3 4 3 2 3" xfId="33246" xr:uid="{00000000-0005-0000-0000-0000443F0000}"/>
    <cellStyle name="_MultipleSpace 3 4 3 3" xfId="25793" xr:uid="{00000000-0005-0000-0000-0000453F0000}"/>
    <cellStyle name="_MultipleSpace 3 4 3 4" xfId="39115" xr:uid="{00000000-0005-0000-0000-0000463F0000}"/>
    <cellStyle name="_MultipleSpace 3 4 3 5" xfId="19939" xr:uid="{00000000-0005-0000-0000-0000473F0000}"/>
    <cellStyle name="_MultipleSpace 3 4 4" xfId="6485" xr:uid="{00000000-0005-0000-0000-0000483F0000}"/>
    <cellStyle name="_MultipleSpace 3 4 4 2" xfId="13950" xr:uid="{00000000-0005-0000-0000-0000493F0000}"/>
    <cellStyle name="_MultipleSpace 3 4 4 2 2" xfId="48109" xr:uid="{00000000-0005-0000-0000-00004A3F0000}"/>
    <cellStyle name="_MultipleSpace 3 4 4 2 3" xfId="34789" xr:uid="{00000000-0005-0000-0000-00004B3F0000}"/>
    <cellStyle name="_MultipleSpace 3 4 4 3" xfId="27336" xr:uid="{00000000-0005-0000-0000-00004C3F0000}"/>
    <cellStyle name="_MultipleSpace 3 4 4 4" xfId="40658" xr:uid="{00000000-0005-0000-0000-00004D3F0000}"/>
    <cellStyle name="_MultipleSpace 3 4 4 5" xfId="21482" xr:uid="{00000000-0005-0000-0000-00004E3F0000}"/>
    <cellStyle name="_MultipleSpace 3 4 5" xfId="9373" xr:uid="{00000000-0005-0000-0000-00004F3F0000}"/>
    <cellStyle name="_MultipleSpace 3 4 5 2" xfId="30214" xr:uid="{00000000-0005-0000-0000-0000503F0000}"/>
    <cellStyle name="_MultipleSpace 3 4 5 3" xfId="43534" xr:uid="{00000000-0005-0000-0000-0000513F0000}"/>
    <cellStyle name="_MultipleSpace 3 4 5 4" xfId="16907" xr:uid="{00000000-0005-0000-0000-0000523F0000}"/>
    <cellStyle name="_MultipleSpace 3 4 6" xfId="8099" xr:uid="{00000000-0005-0000-0000-0000533F0000}"/>
    <cellStyle name="_MultipleSpace 3 4 6 2" xfId="42270" xr:uid="{00000000-0005-0000-0000-0000543F0000}"/>
    <cellStyle name="_MultipleSpace 3 4 6 3" xfId="28950" xr:uid="{00000000-0005-0000-0000-0000553F0000}"/>
    <cellStyle name="_MultipleSpace 3 4 7" xfId="22761" xr:uid="{00000000-0005-0000-0000-0000563F0000}"/>
    <cellStyle name="_MultipleSpace 3 4 8" xfId="36083" xr:uid="{00000000-0005-0000-0000-0000573F0000}"/>
    <cellStyle name="_MultipleSpace 3 4 9" xfId="15643" xr:uid="{00000000-0005-0000-0000-0000583F0000}"/>
    <cellStyle name="_MultipleSpace 3 5" xfId="2175" xr:uid="{00000000-0005-0000-0000-0000593F0000}"/>
    <cellStyle name="_MultipleSpace 3 5 2" xfId="3716" xr:uid="{00000000-0005-0000-0000-00005A3F0000}"/>
    <cellStyle name="_MultipleSpace 3 5 2 2" xfId="11181" xr:uid="{00000000-0005-0000-0000-00005B3F0000}"/>
    <cellStyle name="_MultipleSpace 3 5 2 2 2" xfId="45341" xr:uid="{00000000-0005-0000-0000-00005C3F0000}"/>
    <cellStyle name="_MultipleSpace 3 5 2 2 3" xfId="32021" xr:uid="{00000000-0005-0000-0000-00005D3F0000}"/>
    <cellStyle name="_MultipleSpace 3 5 2 3" xfId="24568" xr:uid="{00000000-0005-0000-0000-00005E3F0000}"/>
    <cellStyle name="_MultipleSpace 3 5 2 4" xfId="37890" xr:uid="{00000000-0005-0000-0000-00005F3F0000}"/>
    <cellStyle name="_MultipleSpace 3 5 2 5" xfId="18714" xr:uid="{00000000-0005-0000-0000-0000603F0000}"/>
    <cellStyle name="_MultipleSpace 3 5 3" xfId="5240" xr:uid="{00000000-0005-0000-0000-0000613F0000}"/>
    <cellStyle name="_MultipleSpace 3 5 3 2" xfId="12705" xr:uid="{00000000-0005-0000-0000-0000623F0000}"/>
    <cellStyle name="_MultipleSpace 3 5 3 2 2" xfId="46864" xr:uid="{00000000-0005-0000-0000-0000633F0000}"/>
    <cellStyle name="_MultipleSpace 3 5 3 2 3" xfId="33544" xr:uid="{00000000-0005-0000-0000-0000643F0000}"/>
    <cellStyle name="_MultipleSpace 3 5 3 3" xfId="26091" xr:uid="{00000000-0005-0000-0000-0000653F0000}"/>
    <cellStyle name="_MultipleSpace 3 5 3 4" xfId="39413" xr:uid="{00000000-0005-0000-0000-0000663F0000}"/>
    <cellStyle name="_MultipleSpace 3 5 3 5" xfId="20237" xr:uid="{00000000-0005-0000-0000-0000673F0000}"/>
    <cellStyle name="_MultipleSpace 3 5 4" xfId="6783" xr:uid="{00000000-0005-0000-0000-0000683F0000}"/>
    <cellStyle name="_MultipleSpace 3 5 4 2" xfId="14248" xr:uid="{00000000-0005-0000-0000-0000693F0000}"/>
    <cellStyle name="_MultipleSpace 3 5 4 2 2" xfId="48407" xr:uid="{00000000-0005-0000-0000-00006A3F0000}"/>
    <cellStyle name="_MultipleSpace 3 5 4 2 3" xfId="35087" xr:uid="{00000000-0005-0000-0000-00006B3F0000}"/>
    <cellStyle name="_MultipleSpace 3 5 4 3" xfId="27634" xr:uid="{00000000-0005-0000-0000-00006C3F0000}"/>
    <cellStyle name="_MultipleSpace 3 5 4 4" xfId="40956" xr:uid="{00000000-0005-0000-0000-00006D3F0000}"/>
    <cellStyle name="_MultipleSpace 3 5 4 5" xfId="21780" xr:uid="{00000000-0005-0000-0000-00006E3F0000}"/>
    <cellStyle name="_MultipleSpace 3 5 5" xfId="9682" xr:uid="{00000000-0005-0000-0000-00006F3F0000}"/>
    <cellStyle name="_MultipleSpace 3 5 5 2" xfId="30523" xr:uid="{00000000-0005-0000-0000-0000703F0000}"/>
    <cellStyle name="_MultipleSpace 3 5 5 3" xfId="43843" xr:uid="{00000000-0005-0000-0000-0000713F0000}"/>
    <cellStyle name="_MultipleSpace 3 5 5 4" xfId="17216" xr:uid="{00000000-0005-0000-0000-0000723F0000}"/>
    <cellStyle name="_MultipleSpace 3 5 6" xfId="8397" xr:uid="{00000000-0005-0000-0000-0000733F0000}"/>
    <cellStyle name="_MultipleSpace 3 5 6 2" xfId="42568" xr:uid="{00000000-0005-0000-0000-0000743F0000}"/>
    <cellStyle name="_MultipleSpace 3 5 6 3" xfId="29248" xr:uid="{00000000-0005-0000-0000-0000753F0000}"/>
    <cellStyle name="_MultipleSpace 3 5 7" xfId="23070" xr:uid="{00000000-0005-0000-0000-0000763F0000}"/>
    <cellStyle name="_MultipleSpace 3 5 8" xfId="36392" xr:uid="{00000000-0005-0000-0000-0000773F0000}"/>
    <cellStyle name="_MultipleSpace 3 5 9" xfId="15941" xr:uid="{00000000-0005-0000-0000-0000783F0000}"/>
    <cellStyle name="_MultipleSpace 3 6" xfId="2939" xr:uid="{00000000-0005-0000-0000-0000793F0000}"/>
    <cellStyle name="_MultipleSpace 3 6 2" xfId="4493" xr:uid="{00000000-0005-0000-0000-00007A3F0000}"/>
    <cellStyle name="_MultipleSpace 3 6 2 2" xfId="11958" xr:uid="{00000000-0005-0000-0000-00007B3F0000}"/>
    <cellStyle name="_MultipleSpace 3 6 2 2 2" xfId="46117" xr:uid="{00000000-0005-0000-0000-00007C3F0000}"/>
    <cellStyle name="_MultipleSpace 3 6 2 2 3" xfId="32797" xr:uid="{00000000-0005-0000-0000-00007D3F0000}"/>
    <cellStyle name="_MultipleSpace 3 6 2 3" xfId="25344" xr:uid="{00000000-0005-0000-0000-00007E3F0000}"/>
    <cellStyle name="_MultipleSpace 3 6 2 4" xfId="38666" xr:uid="{00000000-0005-0000-0000-00007F3F0000}"/>
    <cellStyle name="_MultipleSpace 3 6 2 5" xfId="19490" xr:uid="{00000000-0005-0000-0000-0000803F0000}"/>
    <cellStyle name="_MultipleSpace 3 6 3" xfId="6036" xr:uid="{00000000-0005-0000-0000-0000813F0000}"/>
    <cellStyle name="_MultipleSpace 3 6 3 2" xfId="13501" xr:uid="{00000000-0005-0000-0000-0000823F0000}"/>
    <cellStyle name="_MultipleSpace 3 6 3 2 2" xfId="47660" xr:uid="{00000000-0005-0000-0000-0000833F0000}"/>
    <cellStyle name="_MultipleSpace 3 6 3 2 3" xfId="34340" xr:uid="{00000000-0005-0000-0000-0000843F0000}"/>
    <cellStyle name="_MultipleSpace 3 6 3 3" xfId="26887" xr:uid="{00000000-0005-0000-0000-0000853F0000}"/>
    <cellStyle name="_MultipleSpace 3 6 3 4" xfId="40209" xr:uid="{00000000-0005-0000-0000-0000863F0000}"/>
    <cellStyle name="_MultipleSpace 3 6 3 5" xfId="21033" xr:uid="{00000000-0005-0000-0000-0000873F0000}"/>
    <cellStyle name="_MultipleSpace 3 6 4" xfId="10434" xr:uid="{00000000-0005-0000-0000-0000883F0000}"/>
    <cellStyle name="_MultipleSpace 3 6 4 2" xfId="31274" xr:uid="{00000000-0005-0000-0000-0000893F0000}"/>
    <cellStyle name="_MultipleSpace 3 6 4 3" xfId="44594" xr:uid="{00000000-0005-0000-0000-00008A3F0000}"/>
    <cellStyle name="_MultipleSpace 3 6 4 4" xfId="17967" xr:uid="{00000000-0005-0000-0000-00008B3F0000}"/>
    <cellStyle name="_MultipleSpace 3 6 5" xfId="7650" xr:uid="{00000000-0005-0000-0000-00008C3F0000}"/>
    <cellStyle name="_MultipleSpace 3 6 5 2" xfId="41821" xr:uid="{00000000-0005-0000-0000-00008D3F0000}"/>
    <cellStyle name="_MultipleSpace 3 6 5 3" xfId="28501" xr:uid="{00000000-0005-0000-0000-00008E3F0000}"/>
    <cellStyle name="_MultipleSpace 3 6 6" xfId="23821" xr:uid="{00000000-0005-0000-0000-00008F3F0000}"/>
    <cellStyle name="_MultipleSpace 3 6 7" xfId="37143" xr:uid="{00000000-0005-0000-0000-0000903F0000}"/>
    <cellStyle name="_MultipleSpace 3 6 8" xfId="15194" xr:uid="{00000000-0005-0000-0000-0000913F0000}"/>
    <cellStyle name="_MultipleSpace 3 7" xfId="2503" xr:uid="{00000000-0005-0000-0000-0000923F0000}"/>
    <cellStyle name="_MultipleSpace 3 7 2" xfId="10010" xr:uid="{00000000-0005-0000-0000-0000933F0000}"/>
    <cellStyle name="_MultipleSpace 3 7 2 2" xfId="44170" xr:uid="{00000000-0005-0000-0000-0000943F0000}"/>
    <cellStyle name="_MultipleSpace 3 7 2 3" xfId="30850" xr:uid="{00000000-0005-0000-0000-0000953F0000}"/>
    <cellStyle name="_MultipleSpace 3 7 3" xfId="23397" xr:uid="{00000000-0005-0000-0000-0000963F0000}"/>
    <cellStyle name="_MultipleSpace 3 7 4" xfId="36719" xr:uid="{00000000-0005-0000-0000-0000973F0000}"/>
    <cellStyle name="_MultipleSpace 3 7 5" xfId="17543" xr:uid="{00000000-0005-0000-0000-0000983F0000}"/>
    <cellStyle name="_MultipleSpace 3 8" xfId="4053" xr:uid="{00000000-0005-0000-0000-0000993F0000}"/>
    <cellStyle name="_MultipleSpace 3 8 2" xfId="11518" xr:uid="{00000000-0005-0000-0000-00009A3F0000}"/>
    <cellStyle name="_MultipleSpace 3 8 2 2" xfId="45678" xr:uid="{00000000-0005-0000-0000-00009B3F0000}"/>
    <cellStyle name="_MultipleSpace 3 8 2 3" xfId="32358" xr:uid="{00000000-0005-0000-0000-00009C3F0000}"/>
    <cellStyle name="_MultipleSpace 3 8 3" xfId="24905" xr:uid="{00000000-0005-0000-0000-00009D3F0000}"/>
    <cellStyle name="_MultipleSpace 3 8 4" xfId="38227" xr:uid="{00000000-0005-0000-0000-00009E3F0000}"/>
    <cellStyle name="_MultipleSpace 3 8 5" xfId="19051" xr:uid="{00000000-0005-0000-0000-00009F3F0000}"/>
    <cellStyle name="_MultipleSpace 3 9" xfId="5621" xr:uid="{00000000-0005-0000-0000-0000A03F0000}"/>
    <cellStyle name="_MultipleSpace 3 9 2" xfId="13086" xr:uid="{00000000-0005-0000-0000-0000A13F0000}"/>
    <cellStyle name="_MultipleSpace 3 9 2 2" xfId="47245" xr:uid="{00000000-0005-0000-0000-0000A23F0000}"/>
    <cellStyle name="_MultipleSpace 3 9 2 3" xfId="33925" xr:uid="{00000000-0005-0000-0000-0000A33F0000}"/>
    <cellStyle name="_MultipleSpace 3 9 3" xfId="26472" xr:uid="{00000000-0005-0000-0000-0000A43F0000}"/>
    <cellStyle name="_MultipleSpace 3 9 4" xfId="39794" xr:uid="{00000000-0005-0000-0000-0000A53F0000}"/>
    <cellStyle name="_MultipleSpace 3 9 5" xfId="20618" xr:uid="{00000000-0005-0000-0000-0000A63F0000}"/>
    <cellStyle name="_MultipleSpace 4" xfId="1191" xr:uid="{00000000-0005-0000-0000-0000A73F0000}"/>
    <cellStyle name="_MultipleSpace 4 10" xfId="9040" xr:uid="{00000000-0005-0000-0000-0000A83F0000}"/>
    <cellStyle name="_MultipleSpace 4 10 2" xfId="29881" xr:uid="{00000000-0005-0000-0000-0000A93F0000}"/>
    <cellStyle name="_MultipleSpace 4 10 3" xfId="43201" xr:uid="{00000000-0005-0000-0000-0000AA3F0000}"/>
    <cellStyle name="_MultipleSpace 4 10 4" xfId="16574" xr:uid="{00000000-0005-0000-0000-0000AB3F0000}"/>
    <cellStyle name="_MultipleSpace 4 11" xfId="7267" xr:uid="{00000000-0005-0000-0000-0000AC3F0000}"/>
    <cellStyle name="_MultipleSpace 4 11 2" xfId="41439" xr:uid="{00000000-0005-0000-0000-0000AD3F0000}"/>
    <cellStyle name="_MultipleSpace 4 11 3" xfId="28118" xr:uid="{00000000-0005-0000-0000-0000AE3F0000}"/>
    <cellStyle name="_MultipleSpace 4 12" xfId="22427" xr:uid="{00000000-0005-0000-0000-0000AF3F0000}"/>
    <cellStyle name="_MultipleSpace 4 13" xfId="35750" xr:uid="{00000000-0005-0000-0000-0000B03F0000}"/>
    <cellStyle name="_MultipleSpace 4 14" xfId="14812" xr:uid="{00000000-0005-0000-0000-0000B13F0000}"/>
    <cellStyle name="_MultipleSpace 4 2" xfId="1728" xr:uid="{00000000-0005-0000-0000-0000B23F0000}"/>
    <cellStyle name="_MultipleSpace 4 2 10" xfId="22632" xr:uid="{00000000-0005-0000-0000-0000B33F0000}"/>
    <cellStyle name="_MultipleSpace 4 2 11" xfId="35954" xr:uid="{00000000-0005-0000-0000-0000B43F0000}"/>
    <cellStyle name="_MultipleSpace 4 2 12" xfId="14893" xr:uid="{00000000-0005-0000-0000-0000B53F0000}"/>
    <cellStyle name="_MultipleSpace 4 2 2" xfId="1963" xr:uid="{00000000-0005-0000-0000-0000B63F0000}"/>
    <cellStyle name="_MultipleSpace 4 2 2 2" xfId="3520" xr:uid="{00000000-0005-0000-0000-0000B73F0000}"/>
    <cellStyle name="_MultipleSpace 4 2 2 2 2" xfId="10985" xr:uid="{00000000-0005-0000-0000-0000B83F0000}"/>
    <cellStyle name="_MultipleSpace 4 2 2 2 2 2" xfId="45145" xr:uid="{00000000-0005-0000-0000-0000B93F0000}"/>
    <cellStyle name="_MultipleSpace 4 2 2 2 2 3" xfId="31825" xr:uid="{00000000-0005-0000-0000-0000BA3F0000}"/>
    <cellStyle name="_MultipleSpace 4 2 2 2 3" xfId="24372" xr:uid="{00000000-0005-0000-0000-0000BB3F0000}"/>
    <cellStyle name="_MultipleSpace 4 2 2 2 4" xfId="37694" xr:uid="{00000000-0005-0000-0000-0000BC3F0000}"/>
    <cellStyle name="_MultipleSpace 4 2 2 2 5" xfId="18518" xr:uid="{00000000-0005-0000-0000-0000BD3F0000}"/>
    <cellStyle name="_MultipleSpace 4 2 2 3" xfId="5044" xr:uid="{00000000-0005-0000-0000-0000BE3F0000}"/>
    <cellStyle name="_MultipleSpace 4 2 2 3 2" xfId="12509" xr:uid="{00000000-0005-0000-0000-0000BF3F0000}"/>
    <cellStyle name="_MultipleSpace 4 2 2 3 2 2" xfId="46668" xr:uid="{00000000-0005-0000-0000-0000C03F0000}"/>
    <cellStyle name="_MultipleSpace 4 2 2 3 2 3" xfId="33348" xr:uid="{00000000-0005-0000-0000-0000C13F0000}"/>
    <cellStyle name="_MultipleSpace 4 2 2 3 3" xfId="25895" xr:uid="{00000000-0005-0000-0000-0000C23F0000}"/>
    <cellStyle name="_MultipleSpace 4 2 2 3 4" xfId="39217" xr:uid="{00000000-0005-0000-0000-0000C33F0000}"/>
    <cellStyle name="_MultipleSpace 4 2 2 3 5" xfId="20041" xr:uid="{00000000-0005-0000-0000-0000C43F0000}"/>
    <cellStyle name="_MultipleSpace 4 2 2 4" xfId="6587" xr:uid="{00000000-0005-0000-0000-0000C53F0000}"/>
    <cellStyle name="_MultipleSpace 4 2 2 4 2" xfId="14052" xr:uid="{00000000-0005-0000-0000-0000C63F0000}"/>
    <cellStyle name="_MultipleSpace 4 2 2 4 2 2" xfId="48211" xr:uid="{00000000-0005-0000-0000-0000C73F0000}"/>
    <cellStyle name="_MultipleSpace 4 2 2 4 2 3" xfId="34891" xr:uid="{00000000-0005-0000-0000-0000C83F0000}"/>
    <cellStyle name="_MultipleSpace 4 2 2 4 3" xfId="27438" xr:uid="{00000000-0005-0000-0000-0000C93F0000}"/>
    <cellStyle name="_MultipleSpace 4 2 2 4 4" xfId="40760" xr:uid="{00000000-0005-0000-0000-0000CA3F0000}"/>
    <cellStyle name="_MultipleSpace 4 2 2 4 5" xfId="21584" xr:uid="{00000000-0005-0000-0000-0000CB3F0000}"/>
    <cellStyle name="_MultipleSpace 4 2 2 5" xfId="9475" xr:uid="{00000000-0005-0000-0000-0000CC3F0000}"/>
    <cellStyle name="_MultipleSpace 4 2 2 5 2" xfId="30316" xr:uid="{00000000-0005-0000-0000-0000CD3F0000}"/>
    <cellStyle name="_MultipleSpace 4 2 2 5 3" xfId="43636" xr:uid="{00000000-0005-0000-0000-0000CE3F0000}"/>
    <cellStyle name="_MultipleSpace 4 2 2 5 4" xfId="17009" xr:uid="{00000000-0005-0000-0000-0000CF3F0000}"/>
    <cellStyle name="_MultipleSpace 4 2 2 6" xfId="8201" xr:uid="{00000000-0005-0000-0000-0000D03F0000}"/>
    <cellStyle name="_MultipleSpace 4 2 2 6 2" xfId="42372" xr:uid="{00000000-0005-0000-0000-0000D13F0000}"/>
    <cellStyle name="_MultipleSpace 4 2 2 6 3" xfId="29052" xr:uid="{00000000-0005-0000-0000-0000D23F0000}"/>
    <cellStyle name="_MultipleSpace 4 2 2 7" xfId="22863" xr:uid="{00000000-0005-0000-0000-0000D33F0000}"/>
    <cellStyle name="_MultipleSpace 4 2 2 8" xfId="36185" xr:uid="{00000000-0005-0000-0000-0000D43F0000}"/>
    <cellStyle name="_MultipleSpace 4 2 2 9" xfId="15745" xr:uid="{00000000-0005-0000-0000-0000D53F0000}"/>
    <cellStyle name="_MultipleSpace 4 2 3" xfId="2277" xr:uid="{00000000-0005-0000-0000-0000D63F0000}"/>
    <cellStyle name="_MultipleSpace 4 2 3 2" xfId="3815" xr:uid="{00000000-0005-0000-0000-0000D73F0000}"/>
    <cellStyle name="_MultipleSpace 4 2 3 2 2" xfId="11280" xr:uid="{00000000-0005-0000-0000-0000D83F0000}"/>
    <cellStyle name="_MultipleSpace 4 2 3 2 2 2" xfId="45440" xr:uid="{00000000-0005-0000-0000-0000D93F0000}"/>
    <cellStyle name="_MultipleSpace 4 2 3 2 2 3" xfId="32120" xr:uid="{00000000-0005-0000-0000-0000DA3F0000}"/>
    <cellStyle name="_MultipleSpace 4 2 3 2 3" xfId="24667" xr:uid="{00000000-0005-0000-0000-0000DB3F0000}"/>
    <cellStyle name="_MultipleSpace 4 2 3 2 4" xfId="37989" xr:uid="{00000000-0005-0000-0000-0000DC3F0000}"/>
    <cellStyle name="_MultipleSpace 4 2 3 2 5" xfId="18813" xr:uid="{00000000-0005-0000-0000-0000DD3F0000}"/>
    <cellStyle name="_MultipleSpace 4 2 3 3" xfId="5339" xr:uid="{00000000-0005-0000-0000-0000DE3F0000}"/>
    <cellStyle name="_MultipleSpace 4 2 3 3 2" xfId="12804" xr:uid="{00000000-0005-0000-0000-0000DF3F0000}"/>
    <cellStyle name="_MultipleSpace 4 2 3 3 2 2" xfId="46963" xr:uid="{00000000-0005-0000-0000-0000E03F0000}"/>
    <cellStyle name="_MultipleSpace 4 2 3 3 2 3" xfId="33643" xr:uid="{00000000-0005-0000-0000-0000E13F0000}"/>
    <cellStyle name="_MultipleSpace 4 2 3 3 3" xfId="26190" xr:uid="{00000000-0005-0000-0000-0000E23F0000}"/>
    <cellStyle name="_MultipleSpace 4 2 3 3 4" xfId="39512" xr:uid="{00000000-0005-0000-0000-0000E33F0000}"/>
    <cellStyle name="_MultipleSpace 4 2 3 3 5" xfId="20336" xr:uid="{00000000-0005-0000-0000-0000E43F0000}"/>
    <cellStyle name="_MultipleSpace 4 2 3 4" xfId="6882" xr:uid="{00000000-0005-0000-0000-0000E53F0000}"/>
    <cellStyle name="_MultipleSpace 4 2 3 4 2" xfId="14347" xr:uid="{00000000-0005-0000-0000-0000E63F0000}"/>
    <cellStyle name="_MultipleSpace 4 2 3 4 2 2" xfId="48506" xr:uid="{00000000-0005-0000-0000-0000E73F0000}"/>
    <cellStyle name="_MultipleSpace 4 2 3 4 2 3" xfId="35186" xr:uid="{00000000-0005-0000-0000-0000E83F0000}"/>
    <cellStyle name="_MultipleSpace 4 2 3 4 3" xfId="27733" xr:uid="{00000000-0005-0000-0000-0000E93F0000}"/>
    <cellStyle name="_MultipleSpace 4 2 3 4 4" xfId="41055" xr:uid="{00000000-0005-0000-0000-0000EA3F0000}"/>
    <cellStyle name="_MultipleSpace 4 2 3 4 5" xfId="21879" xr:uid="{00000000-0005-0000-0000-0000EB3F0000}"/>
    <cellStyle name="_MultipleSpace 4 2 3 5" xfId="9784" xr:uid="{00000000-0005-0000-0000-0000EC3F0000}"/>
    <cellStyle name="_MultipleSpace 4 2 3 5 2" xfId="30625" xr:uid="{00000000-0005-0000-0000-0000ED3F0000}"/>
    <cellStyle name="_MultipleSpace 4 2 3 5 3" xfId="43945" xr:uid="{00000000-0005-0000-0000-0000EE3F0000}"/>
    <cellStyle name="_MultipleSpace 4 2 3 5 4" xfId="17318" xr:uid="{00000000-0005-0000-0000-0000EF3F0000}"/>
    <cellStyle name="_MultipleSpace 4 2 3 6" xfId="8496" xr:uid="{00000000-0005-0000-0000-0000F03F0000}"/>
    <cellStyle name="_MultipleSpace 4 2 3 6 2" xfId="42667" xr:uid="{00000000-0005-0000-0000-0000F13F0000}"/>
    <cellStyle name="_MultipleSpace 4 2 3 6 3" xfId="29347" xr:uid="{00000000-0005-0000-0000-0000F23F0000}"/>
    <cellStyle name="_MultipleSpace 4 2 3 7" xfId="23172" xr:uid="{00000000-0005-0000-0000-0000F33F0000}"/>
    <cellStyle name="_MultipleSpace 4 2 3 8" xfId="36494" xr:uid="{00000000-0005-0000-0000-0000F43F0000}"/>
    <cellStyle name="_MultipleSpace 4 2 3 9" xfId="16040" xr:uid="{00000000-0005-0000-0000-0000F53F0000}"/>
    <cellStyle name="_MultipleSpace 4 2 4" xfId="3289" xr:uid="{00000000-0005-0000-0000-0000F63F0000}"/>
    <cellStyle name="_MultipleSpace 4 2 4 2" xfId="4813" xr:uid="{00000000-0005-0000-0000-0000F73F0000}"/>
    <cellStyle name="_MultipleSpace 4 2 4 2 2" xfId="12278" xr:uid="{00000000-0005-0000-0000-0000F83F0000}"/>
    <cellStyle name="_MultipleSpace 4 2 4 2 2 2" xfId="46437" xr:uid="{00000000-0005-0000-0000-0000F93F0000}"/>
    <cellStyle name="_MultipleSpace 4 2 4 2 2 3" xfId="33117" xr:uid="{00000000-0005-0000-0000-0000FA3F0000}"/>
    <cellStyle name="_MultipleSpace 4 2 4 2 3" xfId="25664" xr:uid="{00000000-0005-0000-0000-0000FB3F0000}"/>
    <cellStyle name="_MultipleSpace 4 2 4 2 4" xfId="38986" xr:uid="{00000000-0005-0000-0000-0000FC3F0000}"/>
    <cellStyle name="_MultipleSpace 4 2 4 2 5" xfId="19810" xr:uid="{00000000-0005-0000-0000-0000FD3F0000}"/>
    <cellStyle name="_MultipleSpace 4 2 4 3" xfId="6356" xr:uid="{00000000-0005-0000-0000-0000FE3F0000}"/>
    <cellStyle name="_MultipleSpace 4 2 4 3 2" xfId="13821" xr:uid="{00000000-0005-0000-0000-0000FF3F0000}"/>
    <cellStyle name="_MultipleSpace 4 2 4 3 2 2" xfId="47980" xr:uid="{00000000-0005-0000-0000-000000400000}"/>
    <cellStyle name="_MultipleSpace 4 2 4 3 2 3" xfId="34660" xr:uid="{00000000-0005-0000-0000-000001400000}"/>
    <cellStyle name="_MultipleSpace 4 2 4 3 3" xfId="27207" xr:uid="{00000000-0005-0000-0000-000002400000}"/>
    <cellStyle name="_MultipleSpace 4 2 4 3 4" xfId="40529" xr:uid="{00000000-0005-0000-0000-000003400000}"/>
    <cellStyle name="_MultipleSpace 4 2 4 3 5" xfId="21353" xr:uid="{00000000-0005-0000-0000-000004400000}"/>
    <cellStyle name="_MultipleSpace 4 2 4 4" xfId="10754" xr:uid="{00000000-0005-0000-0000-000005400000}"/>
    <cellStyle name="_MultipleSpace 4 2 4 4 2" xfId="31594" xr:uid="{00000000-0005-0000-0000-000006400000}"/>
    <cellStyle name="_MultipleSpace 4 2 4 4 3" xfId="44914" xr:uid="{00000000-0005-0000-0000-000007400000}"/>
    <cellStyle name="_MultipleSpace 4 2 4 4 4" xfId="18287" xr:uid="{00000000-0005-0000-0000-000008400000}"/>
    <cellStyle name="_MultipleSpace 4 2 4 5" xfId="7970" xr:uid="{00000000-0005-0000-0000-000009400000}"/>
    <cellStyle name="_MultipleSpace 4 2 4 5 2" xfId="42141" xr:uid="{00000000-0005-0000-0000-00000A400000}"/>
    <cellStyle name="_MultipleSpace 4 2 4 5 3" xfId="28821" xr:uid="{00000000-0005-0000-0000-00000B400000}"/>
    <cellStyle name="_MultipleSpace 4 2 4 6" xfId="24141" xr:uid="{00000000-0005-0000-0000-00000C400000}"/>
    <cellStyle name="_MultipleSpace 4 2 4 7" xfId="37463" xr:uid="{00000000-0005-0000-0000-00000D400000}"/>
    <cellStyle name="_MultipleSpace 4 2 4 8" xfId="15514" xr:uid="{00000000-0005-0000-0000-00000E400000}"/>
    <cellStyle name="_MultipleSpace 4 2 5" xfId="2633" xr:uid="{00000000-0005-0000-0000-00000F400000}"/>
    <cellStyle name="_MultipleSpace 4 2 5 2" xfId="10140" xr:uid="{00000000-0005-0000-0000-000010400000}"/>
    <cellStyle name="_MultipleSpace 4 2 5 2 2" xfId="44300" xr:uid="{00000000-0005-0000-0000-000011400000}"/>
    <cellStyle name="_MultipleSpace 4 2 5 2 3" xfId="30980" xr:uid="{00000000-0005-0000-0000-000012400000}"/>
    <cellStyle name="_MultipleSpace 4 2 5 3" xfId="23527" xr:uid="{00000000-0005-0000-0000-000013400000}"/>
    <cellStyle name="_MultipleSpace 4 2 5 4" xfId="36849" xr:uid="{00000000-0005-0000-0000-000014400000}"/>
    <cellStyle name="_MultipleSpace 4 2 5 5" xfId="17673" xr:uid="{00000000-0005-0000-0000-000015400000}"/>
    <cellStyle name="_MultipleSpace 4 2 6" xfId="4192" xr:uid="{00000000-0005-0000-0000-000016400000}"/>
    <cellStyle name="_MultipleSpace 4 2 6 2" xfId="11657" xr:uid="{00000000-0005-0000-0000-000017400000}"/>
    <cellStyle name="_MultipleSpace 4 2 6 2 2" xfId="45816" xr:uid="{00000000-0005-0000-0000-000018400000}"/>
    <cellStyle name="_MultipleSpace 4 2 6 2 3" xfId="32496" xr:uid="{00000000-0005-0000-0000-000019400000}"/>
    <cellStyle name="_MultipleSpace 4 2 6 3" xfId="25043" xr:uid="{00000000-0005-0000-0000-00001A400000}"/>
    <cellStyle name="_MultipleSpace 4 2 6 4" xfId="38365" xr:uid="{00000000-0005-0000-0000-00001B400000}"/>
    <cellStyle name="_MultipleSpace 4 2 6 5" xfId="19189" xr:uid="{00000000-0005-0000-0000-00001C400000}"/>
    <cellStyle name="_MultipleSpace 4 2 7" xfId="5723" xr:uid="{00000000-0005-0000-0000-00001D400000}"/>
    <cellStyle name="_MultipleSpace 4 2 7 2" xfId="13188" xr:uid="{00000000-0005-0000-0000-00001E400000}"/>
    <cellStyle name="_MultipleSpace 4 2 7 2 2" xfId="47347" xr:uid="{00000000-0005-0000-0000-00001F400000}"/>
    <cellStyle name="_MultipleSpace 4 2 7 2 3" xfId="34027" xr:uid="{00000000-0005-0000-0000-000020400000}"/>
    <cellStyle name="_MultipleSpace 4 2 7 3" xfId="26574" xr:uid="{00000000-0005-0000-0000-000021400000}"/>
    <cellStyle name="_MultipleSpace 4 2 7 4" xfId="39896" xr:uid="{00000000-0005-0000-0000-000022400000}"/>
    <cellStyle name="_MultipleSpace 4 2 7 5" xfId="20720" xr:uid="{00000000-0005-0000-0000-000023400000}"/>
    <cellStyle name="_MultipleSpace 4 2 8" xfId="9244" xr:uid="{00000000-0005-0000-0000-000024400000}"/>
    <cellStyle name="_MultipleSpace 4 2 8 2" xfId="30085" xr:uid="{00000000-0005-0000-0000-000025400000}"/>
    <cellStyle name="_MultipleSpace 4 2 8 3" xfId="43405" xr:uid="{00000000-0005-0000-0000-000026400000}"/>
    <cellStyle name="_MultipleSpace 4 2 8 4" xfId="16778" xr:uid="{00000000-0005-0000-0000-000027400000}"/>
    <cellStyle name="_MultipleSpace 4 2 9" xfId="7349" xr:uid="{00000000-0005-0000-0000-000028400000}"/>
    <cellStyle name="_MultipleSpace 4 2 9 2" xfId="41520" xr:uid="{00000000-0005-0000-0000-000029400000}"/>
    <cellStyle name="_MultipleSpace 4 2 9 3" xfId="28200" xr:uid="{00000000-0005-0000-0000-00002A400000}"/>
    <cellStyle name="_MultipleSpace 4 3" xfId="1323" xr:uid="{00000000-0005-0000-0000-00002B400000}"/>
    <cellStyle name="_MultipleSpace 4 3 2" xfId="3206" xr:uid="{00000000-0005-0000-0000-00002C400000}"/>
    <cellStyle name="_MultipleSpace 4 3 2 2" xfId="10673" xr:uid="{00000000-0005-0000-0000-00002D400000}"/>
    <cellStyle name="_MultipleSpace 4 3 2 2 2" xfId="44833" xr:uid="{00000000-0005-0000-0000-00002E400000}"/>
    <cellStyle name="_MultipleSpace 4 3 2 2 3" xfId="31513" xr:uid="{00000000-0005-0000-0000-00002F400000}"/>
    <cellStyle name="_MultipleSpace 4 3 2 3" xfId="24060" xr:uid="{00000000-0005-0000-0000-000030400000}"/>
    <cellStyle name="_MultipleSpace 4 3 2 4" xfId="37382" xr:uid="{00000000-0005-0000-0000-000031400000}"/>
    <cellStyle name="_MultipleSpace 4 3 2 5" xfId="18206" xr:uid="{00000000-0005-0000-0000-000032400000}"/>
    <cellStyle name="_MultipleSpace 4 3 3" xfId="4732" xr:uid="{00000000-0005-0000-0000-000033400000}"/>
    <cellStyle name="_MultipleSpace 4 3 3 2" xfId="12197" xr:uid="{00000000-0005-0000-0000-000034400000}"/>
    <cellStyle name="_MultipleSpace 4 3 3 2 2" xfId="46356" xr:uid="{00000000-0005-0000-0000-000035400000}"/>
    <cellStyle name="_MultipleSpace 4 3 3 2 3" xfId="33036" xr:uid="{00000000-0005-0000-0000-000036400000}"/>
    <cellStyle name="_MultipleSpace 4 3 3 3" xfId="25583" xr:uid="{00000000-0005-0000-0000-000037400000}"/>
    <cellStyle name="_MultipleSpace 4 3 3 4" xfId="38905" xr:uid="{00000000-0005-0000-0000-000038400000}"/>
    <cellStyle name="_MultipleSpace 4 3 3 5" xfId="19729" xr:uid="{00000000-0005-0000-0000-000039400000}"/>
    <cellStyle name="_MultipleSpace 4 3 4" xfId="6275" xr:uid="{00000000-0005-0000-0000-00003A400000}"/>
    <cellStyle name="_MultipleSpace 4 3 4 2" xfId="13740" xr:uid="{00000000-0005-0000-0000-00003B400000}"/>
    <cellStyle name="_MultipleSpace 4 3 4 2 2" xfId="47899" xr:uid="{00000000-0005-0000-0000-00003C400000}"/>
    <cellStyle name="_MultipleSpace 4 3 4 2 3" xfId="34579" xr:uid="{00000000-0005-0000-0000-00003D400000}"/>
    <cellStyle name="_MultipleSpace 4 3 4 3" xfId="27126" xr:uid="{00000000-0005-0000-0000-00003E400000}"/>
    <cellStyle name="_MultipleSpace 4 3 4 4" xfId="40448" xr:uid="{00000000-0005-0000-0000-00003F400000}"/>
    <cellStyle name="_MultipleSpace 4 3 4 5" xfId="21272" xr:uid="{00000000-0005-0000-0000-000040400000}"/>
    <cellStyle name="_MultipleSpace 4 3 5" xfId="9163" xr:uid="{00000000-0005-0000-0000-000041400000}"/>
    <cellStyle name="_MultipleSpace 4 3 5 2" xfId="30004" xr:uid="{00000000-0005-0000-0000-000042400000}"/>
    <cellStyle name="_MultipleSpace 4 3 5 3" xfId="43324" xr:uid="{00000000-0005-0000-0000-000043400000}"/>
    <cellStyle name="_MultipleSpace 4 3 5 4" xfId="16697" xr:uid="{00000000-0005-0000-0000-000044400000}"/>
    <cellStyle name="_MultipleSpace 4 3 6" xfId="7889" xr:uid="{00000000-0005-0000-0000-000045400000}"/>
    <cellStyle name="_MultipleSpace 4 3 6 2" xfId="42060" xr:uid="{00000000-0005-0000-0000-000046400000}"/>
    <cellStyle name="_MultipleSpace 4 3 6 3" xfId="28740" xr:uid="{00000000-0005-0000-0000-000047400000}"/>
    <cellStyle name="_MultipleSpace 4 3 7" xfId="22550" xr:uid="{00000000-0005-0000-0000-000048400000}"/>
    <cellStyle name="_MultipleSpace 4 3 8" xfId="35873" xr:uid="{00000000-0005-0000-0000-000049400000}"/>
    <cellStyle name="_MultipleSpace 4 3 9" xfId="15433" xr:uid="{00000000-0005-0000-0000-00004A400000}"/>
    <cellStyle name="_MultipleSpace 4 4" xfId="1881" xr:uid="{00000000-0005-0000-0000-00004B400000}"/>
    <cellStyle name="_MultipleSpace 4 4 2" xfId="3439" xr:uid="{00000000-0005-0000-0000-00004C400000}"/>
    <cellStyle name="_MultipleSpace 4 4 2 2" xfId="10904" xr:uid="{00000000-0005-0000-0000-00004D400000}"/>
    <cellStyle name="_MultipleSpace 4 4 2 2 2" xfId="45064" xr:uid="{00000000-0005-0000-0000-00004E400000}"/>
    <cellStyle name="_MultipleSpace 4 4 2 2 3" xfId="31744" xr:uid="{00000000-0005-0000-0000-00004F400000}"/>
    <cellStyle name="_MultipleSpace 4 4 2 3" xfId="24291" xr:uid="{00000000-0005-0000-0000-000050400000}"/>
    <cellStyle name="_MultipleSpace 4 4 2 4" xfId="37613" xr:uid="{00000000-0005-0000-0000-000051400000}"/>
    <cellStyle name="_MultipleSpace 4 4 2 5" xfId="18437" xr:uid="{00000000-0005-0000-0000-000052400000}"/>
    <cellStyle name="_MultipleSpace 4 4 3" xfId="4963" xr:uid="{00000000-0005-0000-0000-000053400000}"/>
    <cellStyle name="_MultipleSpace 4 4 3 2" xfId="12428" xr:uid="{00000000-0005-0000-0000-000054400000}"/>
    <cellStyle name="_MultipleSpace 4 4 3 2 2" xfId="46587" xr:uid="{00000000-0005-0000-0000-000055400000}"/>
    <cellStyle name="_MultipleSpace 4 4 3 2 3" xfId="33267" xr:uid="{00000000-0005-0000-0000-000056400000}"/>
    <cellStyle name="_MultipleSpace 4 4 3 3" xfId="25814" xr:uid="{00000000-0005-0000-0000-000057400000}"/>
    <cellStyle name="_MultipleSpace 4 4 3 4" xfId="39136" xr:uid="{00000000-0005-0000-0000-000058400000}"/>
    <cellStyle name="_MultipleSpace 4 4 3 5" xfId="19960" xr:uid="{00000000-0005-0000-0000-000059400000}"/>
    <cellStyle name="_MultipleSpace 4 4 4" xfId="6506" xr:uid="{00000000-0005-0000-0000-00005A400000}"/>
    <cellStyle name="_MultipleSpace 4 4 4 2" xfId="13971" xr:uid="{00000000-0005-0000-0000-00005B400000}"/>
    <cellStyle name="_MultipleSpace 4 4 4 2 2" xfId="48130" xr:uid="{00000000-0005-0000-0000-00005C400000}"/>
    <cellStyle name="_MultipleSpace 4 4 4 2 3" xfId="34810" xr:uid="{00000000-0005-0000-0000-00005D400000}"/>
    <cellStyle name="_MultipleSpace 4 4 4 3" xfId="27357" xr:uid="{00000000-0005-0000-0000-00005E400000}"/>
    <cellStyle name="_MultipleSpace 4 4 4 4" xfId="40679" xr:uid="{00000000-0005-0000-0000-00005F400000}"/>
    <cellStyle name="_MultipleSpace 4 4 4 5" xfId="21503" xr:uid="{00000000-0005-0000-0000-000060400000}"/>
    <cellStyle name="_MultipleSpace 4 4 5" xfId="9394" xr:uid="{00000000-0005-0000-0000-000061400000}"/>
    <cellStyle name="_MultipleSpace 4 4 5 2" xfId="30235" xr:uid="{00000000-0005-0000-0000-000062400000}"/>
    <cellStyle name="_MultipleSpace 4 4 5 3" xfId="43555" xr:uid="{00000000-0005-0000-0000-000063400000}"/>
    <cellStyle name="_MultipleSpace 4 4 5 4" xfId="16928" xr:uid="{00000000-0005-0000-0000-000064400000}"/>
    <cellStyle name="_MultipleSpace 4 4 6" xfId="8120" xr:uid="{00000000-0005-0000-0000-000065400000}"/>
    <cellStyle name="_MultipleSpace 4 4 6 2" xfId="42291" xr:uid="{00000000-0005-0000-0000-000066400000}"/>
    <cellStyle name="_MultipleSpace 4 4 6 3" xfId="28971" xr:uid="{00000000-0005-0000-0000-000067400000}"/>
    <cellStyle name="_MultipleSpace 4 4 7" xfId="22782" xr:uid="{00000000-0005-0000-0000-000068400000}"/>
    <cellStyle name="_MultipleSpace 4 4 8" xfId="36104" xr:uid="{00000000-0005-0000-0000-000069400000}"/>
    <cellStyle name="_MultipleSpace 4 4 9" xfId="15664" xr:uid="{00000000-0005-0000-0000-00006A400000}"/>
    <cellStyle name="_MultipleSpace 4 5" xfId="2196" xr:uid="{00000000-0005-0000-0000-00006B400000}"/>
    <cellStyle name="_MultipleSpace 4 5 2" xfId="3734" xr:uid="{00000000-0005-0000-0000-00006C400000}"/>
    <cellStyle name="_MultipleSpace 4 5 2 2" xfId="11199" xr:uid="{00000000-0005-0000-0000-00006D400000}"/>
    <cellStyle name="_MultipleSpace 4 5 2 2 2" xfId="45359" xr:uid="{00000000-0005-0000-0000-00006E400000}"/>
    <cellStyle name="_MultipleSpace 4 5 2 2 3" xfId="32039" xr:uid="{00000000-0005-0000-0000-00006F400000}"/>
    <cellStyle name="_MultipleSpace 4 5 2 3" xfId="24586" xr:uid="{00000000-0005-0000-0000-000070400000}"/>
    <cellStyle name="_MultipleSpace 4 5 2 4" xfId="37908" xr:uid="{00000000-0005-0000-0000-000071400000}"/>
    <cellStyle name="_MultipleSpace 4 5 2 5" xfId="18732" xr:uid="{00000000-0005-0000-0000-000072400000}"/>
    <cellStyle name="_MultipleSpace 4 5 3" xfId="5258" xr:uid="{00000000-0005-0000-0000-000073400000}"/>
    <cellStyle name="_MultipleSpace 4 5 3 2" xfId="12723" xr:uid="{00000000-0005-0000-0000-000074400000}"/>
    <cellStyle name="_MultipleSpace 4 5 3 2 2" xfId="46882" xr:uid="{00000000-0005-0000-0000-000075400000}"/>
    <cellStyle name="_MultipleSpace 4 5 3 2 3" xfId="33562" xr:uid="{00000000-0005-0000-0000-000076400000}"/>
    <cellStyle name="_MultipleSpace 4 5 3 3" xfId="26109" xr:uid="{00000000-0005-0000-0000-000077400000}"/>
    <cellStyle name="_MultipleSpace 4 5 3 4" xfId="39431" xr:uid="{00000000-0005-0000-0000-000078400000}"/>
    <cellStyle name="_MultipleSpace 4 5 3 5" xfId="20255" xr:uid="{00000000-0005-0000-0000-000079400000}"/>
    <cellStyle name="_MultipleSpace 4 5 4" xfId="6801" xr:uid="{00000000-0005-0000-0000-00007A400000}"/>
    <cellStyle name="_MultipleSpace 4 5 4 2" xfId="14266" xr:uid="{00000000-0005-0000-0000-00007B400000}"/>
    <cellStyle name="_MultipleSpace 4 5 4 2 2" xfId="48425" xr:uid="{00000000-0005-0000-0000-00007C400000}"/>
    <cellStyle name="_MultipleSpace 4 5 4 2 3" xfId="35105" xr:uid="{00000000-0005-0000-0000-00007D400000}"/>
    <cellStyle name="_MultipleSpace 4 5 4 3" xfId="27652" xr:uid="{00000000-0005-0000-0000-00007E400000}"/>
    <cellStyle name="_MultipleSpace 4 5 4 4" xfId="40974" xr:uid="{00000000-0005-0000-0000-00007F400000}"/>
    <cellStyle name="_MultipleSpace 4 5 4 5" xfId="21798" xr:uid="{00000000-0005-0000-0000-000080400000}"/>
    <cellStyle name="_MultipleSpace 4 5 5" xfId="9703" xr:uid="{00000000-0005-0000-0000-000081400000}"/>
    <cellStyle name="_MultipleSpace 4 5 5 2" xfId="30544" xr:uid="{00000000-0005-0000-0000-000082400000}"/>
    <cellStyle name="_MultipleSpace 4 5 5 3" xfId="43864" xr:uid="{00000000-0005-0000-0000-000083400000}"/>
    <cellStyle name="_MultipleSpace 4 5 5 4" xfId="17237" xr:uid="{00000000-0005-0000-0000-000084400000}"/>
    <cellStyle name="_MultipleSpace 4 5 6" xfId="8415" xr:uid="{00000000-0005-0000-0000-000085400000}"/>
    <cellStyle name="_MultipleSpace 4 5 6 2" xfId="42586" xr:uid="{00000000-0005-0000-0000-000086400000}"/>
    <cellStyle name="_MultipleSpace 4 5 6 3" xfId="29266" xr:uid="{00000000-0005-0000-0000-000087400000}"/>
    <cellStyle name="_MultipleSpace 4 5 7" xfId="23091" xr:uid="{00000000-0005-0000-0000-000088400000}"/>
    <cellStyle name="_MultipleSpace 4 5 8" xfId="36413" xr:uid="{00000000-0005-0000-0000-000089400000}"/>
    <cellStyle name="_MultipleSpace 4 5 9" xfId="15959" xr:uid="{00000000-0005-0000-0000-00008A400000}"/>
    <cellStyle name="_MultipleSpace 4 6" xfId="3077" xr:uid="{00000000-0005-0000-0000-00008B400000}"/>
    <cellStyle name="_MultipleSpace 4 6 2" xfId="4609" xr:uid="{00000000-0005-0000-0000-00008C400000}"/>
    <cellStyle name="_MultipleSpace 4 6 2 2" xfId="12074" xr:uid="{00000000-0005-0000-0000-00008D400000}"/>
    <cellStyle name="_MultipleSpace 4 6 2 2 2" xfId="46233" xr:uid="{00000000-0005-0000-0000-00008E400000}"/>
    <cellStyle name="_MultipleSpace 4 6 2 2 3" xfId="32913" xr:uid="{00000000-0005-0000-0000-00008F400000}"/>
    <cellStyle name="_MultipleSpace 4 6 2 3" xfId="25460" xr:uid="{00000000-0005-0000-0000-000090400000}"/>
    <cellStyle name="_MultipleSpace 4 6 2 4" xfId="38782" xr:uid="{00000000-0005-0000-0000-000091400000}"/>
    <cellStyle name="_MultipleSpace 4 6 2 5" xfId="19606" xr:uid="{00000000-0005-0000-0000-000092400000}"/>
    <cellStyle name="_MultipleSpace 4 6 3" xfId="6152" xr:uid="{00000000-0005-0000-0000-000093400000}"/>
    <cellStyle name="_MultipleSpace 4 6 3 2" xfId="13617" xr:uid="{00000000-0005-0000-0000-000094400000}"/>
    <cellStyle name="_MultipleSpace 4 6 3 2 2" xfId="47776" xr:uid="{00000000-0005-0000-0000-000095400000}"/>
    <cellStyle name="_MultipleSpace 4 6 3 2 3" xfId="34456" xr:uid="{00000000-0005-0000-0000-000096400000}"/>
    <cellStyle name="_MultipleSpace 4 6 3 3" xfId="27003" xr:uid="{00000000-0005-0000-0000-000097400000}"/>
    <cellStyle name="_MultipleSpace 4 6 3 4" xfId="40325" xr:uid="{00000000-0005-0000-0000-000098400000}"/>
    <cellStyle name="_MultipleSpace 4 6 3 5" xfId="21149" xr:uid="{00000000-0005-0000-0000-000099400000}"/>
    <cellStyle name="_MultipleSpace 4 6 4" xfId="10550" xr:uid="{00000000-0005-0000-0000-00009A400000}"/>
    <cellStyle name="_MultipleSpace 4 6 4 2" xfId="31390" xr:uid="{00000000-0005-0000-0000-00009B400000}"/>
    <cellStyle name="_MultipleSpace 4 6 4 3" xfId="44710" xr:uid="{00000000-0005-0000-0000-00009C400000}"/>
    <cellStyle name="_MultipleSpace 4 6 4 4" xfId="18083" xr:uid="{00000000-0005-0000-0000-00009D400000}"/>
    <cellStyle name="_MultipleSpace 4 6 5" xfId="7766" xr:uid="{00000000-0005-0000-0000-00009E400000}"/>
    <cellStyle name="_MultipleSpace 4 6 5 2" xfId="41937" xr:uid="{00000000-0005-0000-0000-00009F400000}"/>
    <cellStyle name="_MultipleSpace 4 6 5 3" xfId="28617" xr:uid="{00000000-0005-0000-0000-0000A0400000}"/>
    <cellStyle name="_MultipleSpace 4 6 6" xfId="23937" xr:uid="{00000000-0005-0000-0000-0000A1400000}"/>
    <cellStyle name="_MultipleSpace 4 6 7" xfId="37259" xr:uid="{00000000-0005-0000-0000-0000A2400000}"/>
    <cellStyle name="_MultipleSpace 4 6 8" xfId="15310" xr:uid="{00000000-0005-0000-0000-0000A3400000}"/>
    <cellStyle name="_MultipleSpace 4 7" xfId="2552" xr:uid="{00000000-0005-0000-0000-0000A4400000}"/>
    <cellStyle name="_MultipleSpace 4 7 2" xfId="10059" xr:uid="{00000000-0005-0000-0000-0000A5400000}"/>
    <cellStyle name="_MultipleSpace 4 7 2 2" xfId="44219" xr:uid="{00000000-0005-0000-0000-0000A6400000}"/>
    <cellStyle name="_MultipleSpace 4 7 2 3" xfId="30899" xr:uid="{00000000-0005-0000-0000-0000A7400000}"/>
    <cellStyle name="_MultipleSpace 4 7 3" xfId="23446" xr:uid="{00000000-0005-0000-0000-0000A8400000}"/>
    <cellStyle name="_MultipleSpace 4 7 4" xfId="36768" xr:uid="{00000000-0005-0000-0000-0000A9400000}"/>
    <cellStyle name="_MultipleSpace 4 7 5" xfId="17592" xr:uid="{00000000-0005-0000-0000-0000AA400000}"/>
    <cellStyle name="_MultipleSpace 4 8" xfId="4111" xr:uid="{00000000-0005-0000-0000-0000AB400000}"/>
    <cellStyle name="_MultipleSpace 4 8 2" xfId="11576" xr:uid="{00000000-0005-0000-0000-0000AC400000}"/>
    <cellStyle name="_MultipleSpace 4 8 2 2" xfId="45735" xr:uid="{00000000-0005-0000-0000-0000AD400000}"/>
    <cellStyle name="_MultipleSpace 4 8 2 3" xfId="32415" xr:uid="{00000000-0005-0000-0000-0000AE400000}"/>
    <cellStyle name="_MultipleSpace 4 8 3" xfId="24962" xr:uid="{00000000-0005-0000-0000-0000AF400000}"/>
    <cellStyle name="_MultipleSpace 4 8 4" xfId="38284" xr:uid="{00000000-0005-0000-0000-0000B0400000}"/>
    <cellStyle name="_MultipleSpace 4 8 5" xfId="19108" xr:uid="{00000000-0005-0000-0000-0000B1400000}"/>
    <cellStyle name="_MultipleSpace 4 9" xfId="5642" xr:uid="{00000000-0005-0000-0000-0000B2400000}"/>
    <cellStyle name="_MultipleSpace 4 9 2" xfId="13107" xr:uid="{00000000-0005-0000-0000-0000B3400000}"/>
    <cellStyle name="_MultipleSpace 4 9 2 2" xfId="47266" xr:uid="{00000000-0005-0000-0000-0000B4400000}"/>
    <cellStyle name="_MultipleSpace 4 9 2 3" xfId="33946" xr:uid="{00000000-0005-0000-0000-0000B5400000}"/>
    <cellStyle name="_MultipleSpace 4 9 3" xfId="26493" xr:uid="{00000000-0005-0000-0000-0000B6400000}"/>
    <cellStyle name="_MultipleSpace 4 9 4" xfId="39815" xr:uid="{00000000-0005-0000-0000-0000B7400000}"/>
    <cellStyle name="_MultipleSpace 4 9 5" xfId="20639" xr:uid="{00000000-0005-0000-0000-0000B8400000}"/>
    <cellStyle name="_MultipleSpace 5" xfId="1344" xr:uid="{00000000-0005-0000-0000-0000B9400000}"/>
    <cellStyle name="_MultipleSpace 5 10" xfId="22571" xr:uid="{00000000-0005-0000-0000-0000BA400000}"/>
    <cellStyle name="_MultipleSpace 5 11" xfId="35894" xr:uid="{00000000-0005-0000-0000-0000BB400000}"/>
    <cellStyle name="_MultipleSpace 5 12" xfId="14833" xr:uid="{00000000-0005-0000-0000-0000BC400000}"/>
    <cellStyle name="_MultipleSpace 5 2" xfId="1902" xr:uid="{00000000-0005-0000-0000-0000BD400000}"/>
    <cellStyle name="_MultipleSpace 5 2 2" xfId="3460" xr:uid="{00000000-0005-0000-0000-0000BE400000}"/>
    <cellStyle name="_MultipleSpace 5 2 2 2" xfId="10925" xr:uid="{00000000-0005-0000-0000-0000BF400000}"/>
    <cellStyle name="_MultipleSpace 5 2 2 2 2" xfId="45085" xr:uid="{00000000-0005-0000-0000-0000C0400000}"/>
    <cellStyle name="_MultipleSpace 5 2 2 2 3" xfId="31765" xr:uid="{00000000-0005-0000-0000-0000C1400000}"/>
    <cellStyle name="_MultipleSpace 5 2 2 3" xfId="24312" xr:uid="{00000000-0005-0000-0000-0000C2400000}"/>
    <cellStyle name="_MultipleSpace 5 2 2 4" xfId="37634" xr:uid="{00000000-0005-0000-0000-0000C3400000}"/>
    <cellStyle name="_MultipleSpace 5 2 2 5" xfId="18458" xr:uid="{00000000-0005-0000-0000-0000C4400000}"/>
    <cellStyle name="_MultipleSpace 5 2 3" xfId="4984" xr:uid="{00000000-0005-0000-0000-0000C5400000}"/>
    <cellStyle name="_MultipleSpace 5 2 3 2" xfId="12449" xr:uid="{00000000-0005-0000-0000-0000C6400000}"/>
    <cellStyle name="_MultipleSpace 5 2 3 2 2" xfId="46608" xr:uid="{00000000-0005-0000-0000-0000C7400000}"/>
    <cellStyle name="_MultipleSpace 5 2 3 2 3" xfId="33288" xr:uid="{00000000-0005-0000-0000-0000C8400000}"/>
    <cellStyle name="_MultipleSpace 5 2 3 3" xfId="25835" xr:uid="{00000000-0005-0000-0000-0000C9400000}"/>
    <cellStyle name="_MultipleSpace 5 2 3 4" xfId="39157" xr:uid="{00000000-0005-0000-0000-0000CA400000}"/>
    <cellStyle name="_MultipleSpace 5 2 3 5" xfId="19981" xr:uid="{00000000-0005-0000-0000-0000CB400000}"/>
    <cellStyle name="_MultipleSpace 5 2 4" xfId="6527" xr:uid="{00000000-0005-0000-0000-0000CC400000}"/>
    <cellStyle name="_MultipleSpace 5 2 4 2" xfId="13992" xr:uid="{00000000-0005-0000-0000-0000CD400000}"/>
    <cellStyle name="_MultipleSpace 5 2 4 2 2" xfId="48151" xr:uid="{00000000-0005-0000-0000-0000CE400000}"/>
    <cellStyle name="_MultipleSpace 5 2 4 2 3" xfId="34831" xr:uid="{00000000-0005-0000-0000-0000CF400000}"/>
    <cellStyle name="_MultipleSpace 5 2 4 3" xfId="27378" xr:uid="{00000000-0005-0000-0000-0000D0400000}"/>
    <cellStyle name="_MultipleSpace 5 2 4 4" xfId="40700" xr:uid="{00000000-0005-0000-0000-0000D1400000}"/>
    <cellStyle name="_MultipleSpace 5 2 4 5" xfId="21524" xr:uid="{00000000-0005-0000-0000-0000D2400000}"/>
    <cellStyle name="_MultipleSpace 5 2 5" xfId="9415" xr:uid="{00000000-0005-0000-0000-0000D3400000}"/>
    <cellStyle name="_MultipleSpace 5 2 5 2" xfId="30256" xr:uid="{00000000-0005-0000-0000-0000D4400000}"/>
    <cellStyle name="_MultipleSpace 5 2 5 3" xfId="43576" xr:uid="{00000000-0005-0000-0000-0000D5400000}"/>
    <cellStyle name="_MultipleSpace 5 2 5 4" xfId="16949" xr:uid="{00000000-0005-0000-0000-0000D6400000}"/>
    <cellStyle name="_MultipleSpace 5 2 6" xfId="8141" xr:uid="{00000000-0005-0000-0000-0000D7400000}"/>
    <cellStyle name="_MultipleSpace 5 2 6 2" xfId="42312" xr:uid="{00000000-0005-0000-0000-0000D8400000}"/>
    <cellStyle name="_MultipleSpace 5 2 6 3" xfId="28992" xr:uid="{00000000-0005-0000-0000-0000D9400000}"/>
    <cellStyle name="_MultipleSpace 5 2 7" xfId="22803" xr:uid="{00000000-0005-0000-0000-0000DA400000}"/>
    <cellStyle name="_MultipleSpace 5 2 8" xfId="36125" xr:uid="{00000000-0005-0000-0000-0000DB400000}"/>
    <cellStyle name="_MultipleSpace 5 2 9" xfId="15685" xr:uid="{00000000-0005-0000-0000-0000DC400000}"/>
    <cellStyle name="_MultipleSpace 5 3" xfId="2217" xr:uid="{00000000-0005-0000-0000-0000DD400000}"/>
    <cellStyle name="_MultipleSpace 5 3 2" xfId="3755" xr:uid="{00000000-0005-0000-0000-0000DE400000}"/>
    <cellStyle name="_MultipleSpace 5 3 2 2" xfId="11220" xr:uid="{00000000-0005-0000-0000-0000DF400000}"/>
    <cellStyle name="_MultipleSpace 5 3 2 2 2" xfId="45380" xr:uid="{00000000-0005-0000-0000-0000E0400000}"/>
    <cellStyle name="_MultipleSpace 5 3 2 2 3" xfId="32060" xr:uid="{00000000-0005-0000-0000-0000E1400000}"/>
    <cellStyle name="_MultipleSpace 5 3 2 3" xfId="24607" xr:uid="{00000000-0005-0000-0000-0000E2400000}"/>
    <cellStyle name="_MultipleSpace 5 3 2 4" xfId="37929" xr:uid="{00000000-0005-0000-0000-0000E3400000}"/>
    <cellStyle name="_MultipleSpace 5 3 2 5" xfId="18753" xr:uid="{00000000-0005-0000-0000-0000E4400000}"/>
    <cellStyle name="_MultipleSpace 5 3 3" xfId="5279" xr:uid="{00000000-0005-0000-0000-0000E5400000}"/>
    <cellStyle name="_MultipleSpace 5 3 3 2" xfId="12744" xr:uid="{00000000-0005-0000-0000-0000E6400000}"/>
    <cellStyle name="_MultipleSpace 5 3 3 2 2" xfId="46903" xr:uid="{00000000-0005-0000-0000-0000E7400000}"/>
    <cellStyle name="_MultipleSpace 5 3 3 2 3" xfId="33583" xr:uid="{00000000-0005-0000-0000-0000E8400000}"/>
    <cellStyle name="_MultipleSpace 5 3 3 3" xfId="26130" xr:uid="{00000000-0005-0000-0000-0000E9400000}"/>
    <cellStyle name="_MultipleSpace 5 3 3 4" xfId="39452" xr:uid="{00000000-0005-0000-0000-0000EA400000}"/>
    <cellStyle name="_MultipleSpace 5 3 3 5" xfId="20276" xr:uid="{00000000-0005-0000-0000-0000EB400000}"/>
    <cellStyle name="_MultipleSpace 5 3 4" xfId="6822" xr:uid="{00000000-0005-0000-0000-0000EC400000}"/>
    <cellStyle name="_MultipleSpace 5 3 4 2" xfId="14287" xr:uid="{00000000-0005-0000-0000-0000ED400000}"/>
    <cellStyle name="_MultipleSpace 5 3 4 2 2" xfId="48446" xr:uid="{00000000-0005-0000-0000-0000EE400000}"/>
    <cellStyle name="_MultipleSpace 5 3 4 2 3" xfId="35126" xr:uid="{00000000-0005-0000-0000-0000EF400000}"/>
    <cellStyle name="_MultipleSpace 5 3 4 3" xfId="27673" xr:uid="{00000000-0005-0000-0000-0000F0400000}"/>
    <cellStyle name="_MultipleSpace 5 3 4 4" xfId="40995" xr:uid="{00000000-0005-0000-0000-0000F1400000}"/>
    <cellStyle name="_MultipleSpace 5 3 4 5" xfId="21819" xr:uid="{00000000-0005-0000-0000-0000F2400000}"/>
    <cellStyle name="_MultipleSpace 5 3 5" xfId="9724" xr:uid="{00000000-0005-0000-0000-0000F3400000}"/>
    <cellStyle name="_MultipleSpace 5 3 5 2" xfId="30565" xr:uid="{00000000-0005-0000-0000-0000F4400000}"/>
    <cellStyle name="_MultipleSpace 5 3 5 3" xfId="43885" xr:uid="{00000000-0005-0000-0000-0000F5400000}"/>
    <cellStyle name="_MultipleSpace 5 3 5 4" xfId="17258" xr:uid="{00000000-0005-0000-0000-0000F6400000}"/>
    <cellStyle name="_MultipleSpace 5 3 6" xfId="8436" xr:uid="{00000000-0005-0000-0000-0000F7400000}"/>
    <cellStyle name="_MultipleSpace 5 3 6 2" xfId="42607" xr:uid="{00000000-0005-0000-0000-0000F8400000}"/>
    <cellStyle name="_MultipleSpace 5 3 6 3" xfId="29287" xr:uid="{00000000-0005-0000-0000-0000F9400000}"/>
    <cellStyle name="_MultipleSpace 5 3 7" xfId="23112" xr:uid="{00000000-0005-0000-0000-0000FA400000}"/>
    <cellStyle name="_MultipleSpace 5 3 8" xfId="36434" xr:uid="{00000000-0005-0000-0000-0000FB400000}"/>
    <cellStyle name="_MultipleSpace 5 3 9" xfId="15980" xr:uid="{00000000-0005-0000-0000-0000FC400000}"/>
    <cellStyle name="_MultipleSpace 5 4" xfId="3227" xr:uid="{00000000-0005-0000-0000-0000FD400000}"/>
    <cellStyle name="_MultipleSpace 5 4 2" xfId="4753" xr:uid="{00000000-0005-0000-0000-0000FE400000}"/>
    <cellStyle name="_MultipleSpace 5 4 2 2" xfId="12218" xr:uid="{00000000-0005-0000-0000-0000FF400000}"/>
    <cellStyle name="_MultipleSpace 5 4 2 2 2" xfId="46377" xr:uid="{00000000-0005-0000-0000-000000410000}"/>
    <cellStyle name="_MultipleSpace 5 4 2 2 3" xfId="33057" xr:uid="{00000000-0005-0000-0000-000001410000}"/>
    <cellStyle name="_MultipleSpace 5 4 2 3" xfId="25604" xr:uid="{00000000-0005-0000-0000-000002410000}"/>
    <cellStyle name="_MultipleSpace 5 4 2 4" xfId="38926" xr:uid="{00000000-0005-0000-0000-000003410000}"/>
    <cellStyle name="_MultipleSpace 5 4 2 5" xfId="19750" xr:uid="{00000000-0005-0000-0000-000004410000}"/>
    <cellStyle name="_MultipleSpace 5 4 3" xfId="6296" xr:uid="{00000000-0005-0000-0000-000005410000}"/>
    <cellStyle name="_MultipleSpace 5 4 3 2" xfId="13761" xr:uid="{00000000-0005-0000-0000-000006410000}"/>
    <cellStyle name="_MultipleSpace 5 4 3 2 2" xfId="47920" xr:uid="{00000000-0005-0000-0000-000007410000}"/>
    <cellStyle name="_MultipleSpace 5 4 3 2 3" xfId="34600" xr:uid="{00000000-0005-0000-0000-000008410000}"/>
    <cellStyle name="_MultipleSpace 5 4 3 3" xfId="27147" xr:uid="{00000000-0005-0000-0000-000009410000}"/>
    <cellStyle name="_MultipleSpace 5 4 3 4" xfId="40469" xr:uid="{00000000-0005-0000-0000-00000A410000}"/>
    <cellStyle name="_MultipleSpace 5 4 3 5" xfId="21293" xr:uid="{00000000-0005-0000-0000-00000B410000}"/>
    <cellStyle name="_MultipleSpace 5 4 4" xfId="10694" xr:uid="{00000000-0005-0000-0000-00000C410000}"/>
    <cellStyle name="_MultipleSpace 5 4 4 2" xfId="31534" xr:uid="{00000000-0005-0000-0000-00000D410000}"/>
    <cellStyle name="_MultipleSpace 5 4 4 3" xfId="44854" xr:uid="{00000000-0005-0000-0000-00000E410000}"/>
    <cellStyle name="_MultipleSpace 5 4 4 4" xfId="18227" xr:uid="{00000000-0005-0000-0000-00000F410000}"/>
    <cellStyle name="_MultipleSpace 5 4 5" xfId="7910" xr:uid="{00000000-0005-0000-0000-000010410000}"/>
    <cellStyle name="_MultipleSpace 5 4 5 2" xfId="42081" xr:uid="{00000000-0005-0000-0000-000011410000}"/>
    <cellStyle name="_MultipleSpace 5 4 5 3" xfId="28761" xr:uid="{00000000-0005-0000-0000-000012410000}"/>
    <cellStyle name="_MultipleSpace 5 4 6" xfId="24081" xr:uid="{00000000-0005-0000-0000-000013410000}"/>
    <cellStyle name="_MultipleSpace 5 4 7" xfId="37403" xr:uid="{00000000-0005-0000-0000-000014410000}"/>
    <cellStyle name="_MultipleSpace 5 4 8" xfId="15454" xr:uid="{00000000-0005-0000-0000-000015410000}"/>
    <cellStyle name="_MultipleSpace 5 5" xfId="2573" xr:uid="{00000000-0005-0000-0000-000016410000}"/>
    <cellStyle name="_MultipleSpace 5 5 2" xfId="10080" xr:uid="{00000000-0005-0000-0000-000017410000}"/>
    <cellStyle name="_MultipleSpace 5 5 2 2" xfId="44240" xr:uid="{00000000-0005-0000-0000-000018410000}"/>
    <cellStyle name="_MultipleSpace 5 5 2 3" xfId="30920" xr:uid="{00000000-0005-0000-0000-000019410000}"/>
    <cellStyle name="_MultipleSpace 5 5 3" xfId="23467" xr:uid="{00000000-0005-0000-0000-00001A410000}"/>
    <cellStyle name="_MultipleSpace 5 5 4" xfId="36789" xr:uid="{00000000-0005-0000-0000-00001B410000}"/>
    <cellStyle name="_MultipleSpace 5 5 5" xfId="17613" xr:uid="{00000000-0005-0000-0000-00001C410000}"/>
    <cellStyle name="_MultipleSpace 5 6" xfId="4132" xr:uid="{00000000-0005-0000-0000-00001D410000}"/>
    <cellStyle name="_MultipleSpace 5 6 2" xfId="11597" xr:uid="{00000000-0005-0000-0000-00001E410000}"/>
    <cellStyle name="_MultipleSpace 5 6 2 2" xfId="45756" xr:uid="{00000000-0005-0000-0000-00001F410000}"/>
    <cellStyle name="_MultipleSpace 5 6 2 3" xfId="32436" xr:uid="{00000000-0005-0000-0000-000020410000}"/>
    <cellStyle name="_MultipleSpace 5 6 3" xfId="24983" xr:uid="{00000000-0005-0000-0000-000021410000}"/>
    <cellStyle name="_MultipleSpace 5 6 4" xfId="38305" xr:uid="{00000000-0005-0000-0000-000022410000}"/>
    <cellStyle name="_MultipleSpace 5 6 5" xfId="19129" xr:uid="{00000000-0005-0000-0000-000023410000}"/>
    <cellStyle name="_MultipleSpace 5 7" xfId="5663" xr:uid="{00000000-0005-0000-0000-000024410000}"/>
    <cellStyle name="_MultipleSpace 5 7 2" xfId="13128" xr:uid="{00000000-0005-0000-0000-000025410000}"/>
    <cellStyle name="_MultipleSpace 5 7 2 2" xfId="47287" xr:uid="{00000000-0005-0000-0000-000026410000}"/>
    <cellStyle name="_MultipleSpace 5 7 2 3" xfId="33967" xr:uid="{00000000-0005-0000-0000-000027410000}"/>
    <cellStyle name="_MultipleSpace 5 7 3" xfId="26514" xr:uid="{00000000-0005-0000-0000-000028410000}"/>
    <cellStyle name="_MultipleSpace 5 7 4" xfId="39836" xr:uid="{00000000-0005-0000-0000-000029410000}"/>
    <cellStyle name="_MultipleSpace 5 7 5" xfId="20660" xr:uid="{00000000-0005-0000-0000-00002A410000}"/>
    <cellStyle name="_MultipleSpace 5 8" xfId="9184" xr:uid="{00000000-0005-0000-0000-00002B410000}"/>
    <cellStyle name="_MultipleSpace 5 8 2" xfId="30025" xr:uid="{00000000-0005-0000-0000-00002C410000}"/>
    <cellStyle name="_MultipleSpace 5 8 3" xfId="43345" xr:uid="{00000000-0005-0000-0000-00002D410000}"/>
    <cellStyle name="_MultipleSpace 5 8 4" xfId="16718" xr:uid="{00000000-0005-0000-0000-00002E410000}"/>
    <cellStyle name="_MultipleSpace 5 9" xfId="7288" xr:uid="{00000000-0005-0000-0000-00002F410000}"/>
    <cellStyle name="_MultipleSpace 5 9 2" xfId="41460" xr:uid="{00000000-0005-0000-0000-000030410000}"/>
    <cellStyle name="_MultipleSpace 5 9 3" xfId="28139" xr:uid="{00000000-0005-0000-0000-000031410000}"/>
    <cellStyle name="_MultipleSpace 6" xfId="1260" xr:uid="{00000000-0005-0000-0000-000032410000}"/>
    <cellStyle name="_MultipleSpace 6 10" xfId="22489" xr:uid="{00000000-0005-0000-0000-000033410000}"/>
    <cellStyle name="_MultipleSpace 6 11" xfId="35812" xr:uid="{00000000-0005-0000-0000-000034410000}"/>
    <cellStyle name="_MultipleSpace 6 12" xfId="14914" xr:uid="{00000000-0005-0000-0000-000035410000}"/>
    <cellStyle name="_MultipleSpace 6 2" xfId="1984" xr:uid="{00000000-0005-0000-0000-000036410000}"/>
    <cellStyle name="_MultipleSpace 6 2 2" xfId="3541" xr:uid="{00000000-0005-0000-0000-000037410000}"/>
    <cellStyle name="_MultipleSpace 6 2 2 2" xfId="11006" xr:uid="{00000000-0005-0000-0000-000038410000}"/>
    <cellStyle name="_MultipleSpace 6 2 2 2 2" xfId="45166" xr:uid="{00000000-0005-0000-0000-000039410000}"/>
    <cellStyle name="_MultipleSpace 6 2 2 2 3" xfId="31846" xr:uid="{00000000-0005-0000-0000-00003A410000}"/>
    <cellStyle name="_MultipleSpace 6 2 2 3" xfId="24393" xr:uid="{00000000-0005-0000-0000-00003B410000}"/>
    <cellStyle name="_MultipleSpace 6 2 2 4" xfId="37715" xr:uid="{00000000-0005-0000-0000-00003C410000}"/>
    <cellStyle name="_MultipleSpace 6 2 2 5" xfId="18539" xr:uid="{00000000-0005-0000-0000-00003D410000}"/>
    <cellStyle name="_MultipleSpace 6 2 3" xfId="5065" xr:uid="{00000000-0005-0000-0000-00003E410000}"/>
    <cellStyle name="_MultipleSpace 6 2 3 2" xfId="12530" xr:uid="{00000000-0005-0000-0000-00003F410000}"/>
    <cellStyle name="_MultipleSpace 6 2 3 2 2" xfId="46689" xr:uid="{00000000-0005-0000-0000-000040410000}"/>
    <cellStyle name="_MultipleSpace 6 2 3 2 3" xfId="33369" xr:uid="{00000000-0005-0000-0000-000041410000}"/>
    <cellStyle name="_MultipleSpace 6 2 3 3" xfId="25916" xr:uid="{00000000-0005-0000-0000-000042410000}"/>
    <cellStyle name="_MultipleSpace 6 2 3 4" xfId="39238" xr:uid="{00000000-0005-0000-0000-000043410000}"/>
    <cellStyle name="_MultipleSpace 6 2 3 5" xfId="20062" xr:uid="{00000000-0005-0000-0000-000044410000}"/>
    <cellStyle name="_MultipleSpace 6 2 4" xfId="6608" xr:uid="{00000000-0005-0000-0000-000045410000}"/>
    <cellStyle name="_MultipleSpace 6 2 4 2" xfId="14073" xr:uid="{00000000-0005-0000-0000-000046410000}"/>
    <cellStyle name="_MultipleSpace 6 2 4 2 2" xfId="48232" xr:uid="{00000000-0005-0000-0000-000047410000}"/>
    <cellStyle name="_MultipleSpace 6 2 4 2 3" xfId="34912" xr:uid="{00000000-0005-0000-0000-000048410000}"/>
    <cellStyle name="_MultipleSpace 6 2 4 3" xfId="27459" xr:uid="{00000000-0005-0000-0000-000049410000}"/>
    <cellStyle name="_MultipleSpace 6 2 4 4" xfId="40781" xr:uid="{00000000-0005-0000-0000-00004A410000}"/>
    <cellStyle name="_MultipleSpace 6 2 4 5" xfId="21605" xr:uid="{00000000-0005-0000-0000-00004B410000}"/>
    <cellStyle name="_MultipleSpace 6 2 5" xfId="9496" xr:uid="{00000000-0005-0000-0000-00004C410000}"/>
    <cellStyle name="_MultipleSpace 6 2 5 2" xfId="30337" xr:uid="{00000000-0005-0000-0000-00004D410000}"/>
    <cellStyle name="_MultipleSpace 6 2 5 3" xfId="43657" xr:uid="{00000000-0005-0000-0000-00004E410000}"/>
    <cellStyle name="_MultipleSpace 6 2 5 4" xfId="17030" xr:uid="{00000000-0005-0000-0000-00004F410000}"/>
    <cellStyle name="_MultipleSpace 6 2 6" xfId="8222" xr:uid="{00000000-0005-0000-0000-000050410000}"/>
    <cellStyle name="_MultipleSpace 6 2 6 2" xfId="42393" xr:uid="{00000000-0005-0000-0000-000051410000}"/>
    <cellStyle name="_MultipleSpace 6 2 6 3" xfId="29073" xr:uid="{00000000-0005-0000-0000-000052410000}"/>
    <cellStyle name="_MultipleSpace 6 2 7" xfId="22884" xr:uid="{00000000-0005-0000-0000-000053410000}"/>
    <cellStyle name="_MultipleSpace 6 2 8" xfId="36206" xr:uid="{00000000-0005-0000-0000-000054410000}"/>
    <cellStyle name="_MultipleSpace 6 2 9" xfId="15766" xr:uid="{00000000-0005-0000-0000-000055410000}"/>
    <cellStyle name="_MultipleSpace 6 3" xfId="2298" xr:uid="{00000000-0005-0000-0000-000056410000}"/>
    <cellStyle name="_MultipleSpace 6 3 2" xfId="3836" xr:uid="{00000000-0005-0000-0000-000057410000}"/>
    <cellStyle name="_MultipleSpace 6 3 2 2" xfId="11301" xr:uid="{00000000-0005-0000-0000-000058410000}"/>
    <cellStyle name="_MultipleSpace 6 3 2 2 2" xfId="45461" xr:uid="{00000000-0005-0000-0000-000059410000}"/>
    <cellStyle name="_MultipleSpace 6 3 2 2 3" xfId="32141" xr:uid="{00000000-0005-0000-0000-00005A410000}"/>
    <cellStyle name="_MultipleSpace 6 3 2 3" xfId="24688" xr:uid="{00000000-0005-0000-0000-00005B410000}"/>
    <cellStyle name="_MultipleSpace 6 3 2 4" xfId="38010" xr:uid="{00000000-0005-0000-0000-00005C410000}"/>
    <cellStyle name="_MultipleSpace 6 3 2 5" xfId="18834" xr:uid="{00000000-0005-0000-0000-00005D410000}"/>
    <cellStyle name="_MultipleSpace 6 3 3" xfId="5360" xr:uid="{00000000-0005-0000-0000-00005E410000}"/>
    <cellStyle name="_MultipleSpace 6 3 3 2" xfId="12825" xr:uid="{00000000-0005-0000-0000-00005F410000}"/>
    <cellStyle name="_MultipleSpace 6 3 3 2 2" xfId="46984" xr:uid="{00000000-0005-0000-0000-000060410000}"/>
    <cellStyle name="_MultipleSpace 6 3 3 2 3" xfId="33664" xr:uid="{00000000-0005-0000-0000-000061410000}"/>
    <cellStyle name="_MultipleSpace 6 3 3 3" xfId="26211" xr:uid="{00000000-0005-0000-0000-000062410000}"/>
    <cellStyle name="_MultipleSpace 6 3 3 4" xfId="39533" xr:uid="{00000000-0005-0000-0000-000063410000}"/>
    <cellStyle name="_MultipleSpace 6 3 3 5" xfId="20357" xr:uid="{00000000-0005-0000-0000-000064410000}"/>
    <cellStyle name="_MultipleSpace 6 3 4" xfId="6903" xr:uid="{00000000-0005-0000-0000-000065410000}"/>
    <cellStyle name="_MultipleSpace 6 3 4 2" xfId="14368" xr:uid="{00000000-0005-0000-0000-000066410000}"/>
    <cellStyle name="_MultipleSpace 6 3 4 2 2" xfId="48527" xr:uid="{00000000-0005-0000-0000-000067410000}"/>
    <cellStyle name="_MultipleSpace 6 3 4 2 3" xfId="35207" xr:uid="{00000000-0005-0000-0000-000068410000}"/>
    <cellStyle name="_MultipleSpace 6 3 4 3" xfId="27754" xr:uid="{00000000-0005-0000-0000-000069410000}"/>
    <cellStyle name="_MultipleSpace 6 3 4 4" xfId="41076" xr:uid="{00000000-0005-0000-0000-00006A410000}"/>
    <cellStyle name="_MultipleSpace 6 3 4 5" xfId="21900" xr:uid="{00000000-0005-0000-0000-00006B410000}"/>
    <cellStyle name="_MultipleSpace 6 3 5" xfId="9805" xr:uid="{00000000-0005-0000-0000-00006C410000}"/>
    <cellStyle name="_MultipleSpace 6 3 5 2" xfId="30646" xr:uid="{00000000-0005-0000-0000-00006D410000}"/>
    <cellStyle name="_MultipleSpace 6 3 5 3" xfId="43966" xr:uid="{00000000-0005-0000-0000-00006E410000}"/>
    <cellStyle name="_MultipleSpace 6 3 5 4" xfId="17339" xr:uid="{00000000-0005-0000-0000-00006F410000}"/>
    <cellStyle name="_MultipleSpace 6 3 6" xfId="8517" xr:uid="{00000000-0005-0000-0000-000070410000}"/>
    <cellStyle name="_MultipleSpace 6 3 6 2" xfId="42688" xr:uid="{00000000-0005-0000-0000-000071410000}"/>
    <cellStyle name="_MultipleSpace 6 3 6 3" xfId="29368" xr:uid="{00000000-0005-0000-0000-000072410000}"/>
    <cellStyle name="_MultipleSpace 6 3 7" xfId="23193" xr:uid="{00000000-0005-0000-0000-000073410000}"/>
    <cellStyle name="_MultipleSpace 6 3 8" xfId="36515" xr:uid="{00000000-0005-0000-0000-000074410000}"/>
    <cellStyle name="_MultipleSpace 6 3 9" xfId="16061" xr:uid="{00000000-0005-0000-0000-000075410000}"/>
    <cellStyle name="_MultipleSpace 6 4" xfId="3143" xr:uid="{00000000-0005-0000-0000-000076410000}"/>
    <cellStyle name="_MultipleSpace 6 4 2" xfId="4671" xr:uid="{00000000-0005-0000-0000-000077410000}"/>
    <cellStyle name="_MultipleSpace 6 4 2 2" xfId="12136" xr:uid="{00000000-0005-0000-0000-000078410000}"/>
    <cellStyle name="_MultipleSpace 6 4 2 2 2" xfId="46295" xr:uid="{00000000-0005-0000-0000-000079410000}"/>
    <cellStyle name="_MultipleSpace 6 4 2 2 3" xfId="32975" xr:uid="{00000000-0005-0000-0000-00007A410000}"/>
    <cellStyle name="_MultipleSpace 6 4 2 3" xfId="25522" xr:uid="{00000000-0005-0000-0000-00007B410000}"/>
    <cellStyle name="_MultipleSpace 6 4 2 4" xfId="38844" xr:uid="{00000000-0005-0000-0000-00007C410000}"/>
    <cellStyle name="_MultipleSpace 6 4 2 5" xfId="19668" xr:uid="{00000000-0005-0000-0000-00007D410000}"/>
    <cellStyle name="_MultipleSpace 6 4 3" xfId="6214" xr:uid="{00000000-0005-0000-0000-00007E410000}"/>
    <cellStyle name="_MultipleSpace 6 4 3 2" xfId="13679" xr:uid="{00000000-0005-0000-0000-00007F410000}"/>
    <cellStyle name="_MultipleSpace 6 4 3 2 2" xfId="47838" xr:uid="{00000000-0005-0000-0000-000080410000}"/>
    <cellStyle name="_MultipleSpace 6 4 3 2 3" xfId="34518" xr:uid="{00000000-0005-0000-0000-000081410000}"/>
    <cellStyle name="_MultipleSpace 6 4 3 3" xfId="27065" xr:uid="{00000000-0005-0000-0000-000082410000}"/>
    <cellStyle name="_MultipleSpace 6 4 3 4" xfId="40387" xr:uid="{00000000-0005-0000-0000-000083410000}"/>
    <cellStyle name="_MultipleSpace 6 4 3 5" xfId="21211" xr:uid="{00000000-0005-0000-0000-000084410000}"/>
    <cellStyle name="_MultipleSpace 6 4 4" xfId="10612" xr:uid="{00000000-0005-0000-0000-000085410000}"/>
    <cellStyle name="_MultipleSpace 6 4 4 2" xfId="31452" xr:uid="{00000000-0005-0000-0000-000086410000}"/>
    <cellStyle name="_MultipleSpace 6 4 4 3" xfId="44772" xr:uid="{00000000-0005-0000-0000-000087410000}"/>
    <cellStyle name="_MultipleSpace 6 4 4 4" xfId="18145" xr:uid="{00000000-0005-0000-0000-000088410000}"/>
    <cellStyle name="_MultipleSpace 6 4 5" xfId="7828" xr:uid="{00000000-0005-0000-0000-000089410000}"/>
    <cellStyle name="_MultipleSpace 6 4 5 2" xfId="41999" xr:uid="{00000000-0005-0000-0000-00008A410000}"/>
    <cellStyle name="_MultipleSpace 6 4 5 3" xfId="28679" xr:uid="{00000000-0005-0000-0000-00008B410000}"/>
    <cellStyle name="_MultipleSpace 6 4 6" xfId="23999" xr:uid="{00000000-0005-0000-0000-00008C410000}"/>
    <cellStyle name="_MultipleSpace 6 4 7" xfId="37321" xr:uid="{00000000-0005-0000-0000-00008D410000}"/>
    <cellStyle name="_MultipleSpace 6 4 8" xfId="15372" xr:uid="{00000000-0005-0000-0000-00008E410000}"/>
    <cellStyle name="_MultipleSpace 6 5" xfId="2654" xr:uid="{00000000-0005-0000-0000-00008F410000}"/>
    <cellStyle name="_MultipleSpace 6 5 2" xfId="10161" xr:uid="{00000000-0005-0000-0000-000090410000}"/>
    <cellStyle name="_MultipleSpace 6 5 2 2" xfId="44321" xr:uid="{00000000-0005-0000-0000-000091410000}"/>
    <cellStyle name="_MultipleSpace 6 5 2 3" xfId="31001" xr:uid="{00000000-0005-0000-0000-000092410000}"/>
    <cellStyle name="_MultipleSpace 6 5 3" xfId="23548" xr:uid="{00000000-0005-0000-0000-000093410000}"/>
    <cellStyle name="_MultipleSpace 6 5 4" xfId="36870" xr:uid="{00000000-0005-0000-0000-000094410000}"/>
    <cellStyle name="_MultipleSpace 6 5 5" xfId="17694" xr:uid="{00000000-0005-0000-0000-000095410000}"/>
    <cellStyle name="_MultipleSpace 6 6" xfId="4213" xr:uid="{00000000-0005-0000-0000-000096410000}"/>
    <cellStyle name="_MultipleSpace 6 6 2" xfId="11678" xr:uid="{00000000-0005-0000-0000-000097410000}"/>
    <cellStyle name="_MultipleSpace 6 6 2 2" xfId="45837" xr:uid="{00000000-0005-0000-0000-000098410000}"/>
    <cellStyle name="_MultipleSpace 6 6 2 3" xfId="32517" xr:uid="{00000000-0005-0000-0000-000099410000}"/>
    <cellStyle name="_MultipleSpace 6 6 3" xfId="25064" xr:uid="{00000000-0005-0000-0000-00009A410000}"/>
    <cellStyle name="_MultipleSpace 6 6 4" xfId="38386" xr:uid="{00000000-0005-0000-0000-00009B410000}"/>
    <cellStyle name="_MultipleSpace 6 6 5" xfId="19210" xr:uid="{00000000-0005-0000-0000-00009C410000}"/>
    <cellStyle name="_MultipleSpace 6 7" xfId="5744" xr:uid="{00000000-0005-0000-0000-00009D410000}"/>
    <cellStyle name="_MultipleSpace 6 7 2" xfId="13209" xr:uid="{00000000-0005-0000-0000-00009E410000}"/>
    <cellStyle name="_MultipleSpace 6 7 2 2" xfId="47368" xr:uid="{00000000-0005-0000-0000-00009F410000}"/>
    <cellStyle name="_MultipleSpace 6 7 2 3" xfId="34048" xr:uid="{00000000-0005-0000-0000-0000A0410000}"/>
    <cellStyle name="_MultipleSpace 6 7 3" xfId="26595" xr:uid="{00000000-0005-0000-0000-0000A1410000}"/>
    <cellStyle name="_MultipleSpace 6 7 4" xfId="39917" xr:uid="{00000000-0005-0000-0000-0000A2410000}"/>
    <cellStyle name="_MultipleSpace 6 7 5" xfId="20741" xr:uid="{00000000-0005-0000-0000-0000A3410000}"/>
    <cellStyle name="_MultipleSpace 6 8" xfId="9102" xr:uid="{00000000-0005-0000-0000-0000A4410000}"/>
    <cellStyle name="_MultipleSpace 6 8 2" xfId="29943" xr:uid="{00000000-0005-0000-0000-0000A5410000}"/>
    <cellStyle name="_MultipleSpace 6 8 3" xfId="43263" xr:uid="{00000000-0005-0000-0000-0000A6410000}"/>
    <cellStyle name="_MultipleSpace 6 8 4" xfId="16636" xr:uid="{00000000-0005-0000-0000-0000A7410000}"/>
    <cellStyle name="_MultipleSpace 6 9" xfId="7370" xr:uid="{00000000-0005-0000-0000-0000A8410000}"/>
    <cellStyle name="_MultipleSpace 6 9 2" xfId="41541" xr:uid="{00000000-0005-0000-0000-0000A9410000}"/>
    <cellStyle name="_MultipleSpace 6 9 3" xfId="28221" xr:uid="{00000000-0005-0000-0000-0000AA410000}"/>
    <cellStyle name="_MultipleSpace 7" xfId="2009" xr:uid="{00000000-0005-0000-0000-0000AB410000}"/>
    <cellStyle name="_MultipleSpace 7 10" xfId="36227" xr:uid="{00000000-0005-0000-0000-0000AC410000}"/>
    <cellStyle name="_MultipleSpace 7 11" xfId="14935" xr:uid="{00000000-0005-0000-0000-0000AD410000}"/>
    <cellStyle name="_MultipleSpace 7 2" xfId="2319" xr:uid="{00000000-0005-0000-0000-0000AE410000}"/>
    <cellStyle name="_MultipleSpace 7 2 2" xfId="3857" xr:uid="{00000000-0005-0000-0000-0000AF410000}"/>
    <cellStyle name="_MultipleSpace 7 2 2 2" xfId="11322" xr:uid="{00000000-0005-0000-0000-0000B0410000}"/>
    <cellStyle name="_MultipleSpace 7 2 2 2 2" xfId="45482" xr:uid="{00000000-0005-0000-0000-0000B1410000}"/>
    <cellStyle name="_MultipleSpace 7 2 2 2 3" xfId="32162" xr:uid="{00000000-0005-0000-0000-0000B2410000}"/>
    <cellStyle name="_MultipleSpace 7 2 2 3" xfId="24709" xr:uid="{00000000-0005-0000-0000-0000B3410000}"/>
    <cellStyle name="_MultipleSpace 7 2 2 4" xfId="38031" xr:uid="{00000000-0005-0000-0000-0000B4410000}"/>
    <cellStyle name="_MultipleSpace 7 2 2 5" xfId="18855" xr:uid="{00000000-0005-0000-0000-0000B5410000}"/>
    <cellStyle name="_MultipleSpace 7 2 3" xfId="5381" xr:uid="{00000000-0005-0000-0000-0000B6410000}"/>
    <cellStyle name="_MultipleSpace 7 2 3 2" xfId="12846" xr:uid="{00000000-0005-0000-0000-0000B7410000}"/>
    <cellStyle name="_MultipleSpace 7 2 3 2 2" xfId="47005" xr:uid="{00000000-0005-0000-0000-0000B8410000}"/>
    <cellStyle name="_MultipleSpace 7 2 3 2 3" xfId="33685" xr:uid="{00000000-0005-0000-0000-0000B9410000}"/>
    <cellStyle name="_MultipleSpace 7 2 3 3" xfId="26232" xr:uid="{00000000-0005-0000-0000-0000BA410000}"/>
    <cellStyle name="_MultipleSpace 7 2 3 4" xfId="39554" xr:uid="{00000000-0005-0000-0000-0000BB410000}"/>
    <cellStyle name="_MultipleSpace 7 2 3 5" xfId="20378" xr:uid="{00000000-0005-0000-0000-0000BC410000}"/>
    <cellStyle name="_MultipleSpace 7 2 4" xfId="6924" xr:uid="{00000000-0005-0000-0000-0000BD410000}"/>
    <cellStyle name="_MultipleSpace 7 2 4 2" xfId="14389" xr:uid="{00000000-0005-0000-0000-0000BE410000}"/>
    <cellStyle name="_MultipleSpace 7 2 4 2 2" xfId="48548" xr:uid="{00000000-0005-0000-0000-0000BF410000}"/>
    <cellStyle name="_MultipleSpace 7 2 4 2 3" xfId="35228" xr:uid="{00000000-0005-0000-0000-0000C0410000}"/>
    <cellStyle name="_MultipleSpace 7 2 4 3" xfId="27775" xr:uid="{00000000-0005-0000-0000-0000C1410000}"/>
    <cellStyle name="_MultipleSpace 7 2 4 4" xfId="41097" xr:uid="{00000000-0005-0000-0000-0000C2410000}"/>
    <cellStyle name="_MultipleSpace 7 2 4 5" xfId="21921" xr:uid="{00000000-0005-0000-0000-0000C3410000}"/>
    <cellStyle name="_MultipleSpace 7 2 5" xfId="9826" xr:uid="{00000000-0005-0000-0000-0000C4410000}"/>
    <cellStyle name="_MultipleSpace 7 2 5 2" xfId="30667" xr:uid="{00000000-0005-0000-0000-0000C5410000}"/>
    <cellStyle name="_MultipleSpace 7 2 5 3" xfId="43987" xr:uid="{00000000-0005-0000-0000-0000C6410000}"/>
    <cellStyle name="_MultipleSpace 7 2 5 4" xfId="17360" xr:uid="{00000000-0005-0000-0000-0000C7410000}"/>
    <cellStyle name="_MultipleSpace 7 2 6" xfId="8538" xr:uid="{00000000-0005-0000-0000-0000C8410000}"/>
    <cellStyle name="_MultipleSpace 7 2 6 2" xfId="42709" xr:uid="{00000000-0005-0000-0000-0000C9410000}"/>
    <cellStyle name="_MultipleSpace 7 2 6 3" xfId="29389" xr:uid="{00000000-0005-0000-0000-0000CA410000}"/>
    <cellStyle name="_MultipleSpace 7 2 7" xfId="23214" xr:uid="{00000000-0005-0000-0000-0000CB410000}"/>
    <cellStyle name="_MultipleSpace 7 2 8" xfId="36536" xr:uid="{00000000-0005-0000-0000-0000CC410000}"/>
    <cellStyle name="_MultipleSpace 7 2 9" xfId="16082" xr:uid="{00000000-0005-0000-0000-0000CD410000}"/>
    <cellStyle name="_MultipleSpace 7 3" xfId="3562" xr:uid="{00000000-0005-0000-0000-0000CE410000}"/>
    <cellStyle name="_MultipleSpace 7 3 2" xfId="5086" xr:uid="{00000000-0005-0000-0000-0000CF410000}"/>
    <cellStyle name="_MultipleSpace 7 3 2 2" xfId="12551" xr:uid="{00000000-0005-0000-0000-0000D0410000}"/>
    <cellStyle name="_MultipleSpace 7 3 2 2 2" xfId="46710" xr:uid="{00000000-0005-0000-0000-0000D1410000}"/>
    <cellStyle name="_MultipleSpace 7 3 2 2 3" xfId="33390" xr:uid="{00000000-0005-0000-0000-0000D2410000}"/>
    <cellStyle name="_MultipleSpace 7 3 2 3" xfId="25937" xr:uid="{00000000-0005-0000-0000-0000D3410000}"/>
    <cellStyle name="_MultipleSpace 7 3 2 4" xfId="39259" xr:uid="{00000000-0005-0000-0000-0000D4410000}"/>
    <cellStyle name="_MultipleSpace 7 3 2 5" xfId="20083" xr:uid="{00000000-0005-0000-0000-0000D5410000}"/>
    <cellStyle name="_MultipleSpace 7 3 3" xfId="6629" xr:uid="{00000000-0005-0000-0000-0000D6410000}"/>
    <cellStyle name="_MultipleSpace 7 3 3 2" xfId="14094" xr:uid="{00000000-0005-0000-0000-0000D7410000}"/>
    <cellStyle name="_MultipleSpace 7 3 3 2 2" xfId="48253" xr:uid="{00000000-0005-0000-0000-0000D8410000}"/>
    <cellStyle name="_MultipleSpace 7 3 3 2 3" xfId="34933" xr:uid="{00000000-0005-0000-0000-0000D9410000}"/>
    <cellStyle name="_MultipleSpace 7 3 3 3" xfId="27480" xr:uid="{00000000-0005-0000-0000-0000DA410000}"/>
    <cellStyle name="_MultipleSpace 7 3 3 4" xfId="40802" xr:uid="{00000000-0005-0000-0000-0000DB410000}"/>
    <cellStyle name="_MultipleSpace 7 3 3 5" xfId="21626" xr:uid="{00000000-0005-0000-0000-0000DC410000}"/>
    <cellStyle name="_MultipleSpace 7 3 4" xfId="11027" xr:uid="{00000000-0005-0000-0000-0000DD410000}"/>
    <cellStyle name="_MultipleSpace 7 3 4 2" xfId="31867" xr:uid="{00000000-0005-0000-0000-0000DE410000}"/>
    <cellStyle name="_MultipleSpace 7 3 4 3" xfId="45187" xr:uid="{00000000-0005-0000-0000-0000DF410000}"/>
    <cellStyle name="_MultipleSpace 7 3 4 4" xfId="18560" xr:uid="{00000000-0005-0000-0000-0000E0410000}"/>
    <cellStyle name="_MultipleSpace 7 3 5" xfId="8243" xr:uid="{00000000-0005-0000-0000-0000E1410000}"/>
    <cellStyle name="_MultipleSpace 7 3 5 2" xfId="42414" xr:uid="{00000000-0005-0000-0000-0000E2410000}"/>
    <cellStyle name="_MultipleSpace 7 3 5 3" xfId="29094" xr:uid="{00000000-0005-0000-0000-0000E3410000}"/>
    <cellStyle name="_MultipleSpace 7 3 6" xfId="24414" xr:uid="{00000000-0005-0000-0000-0000E4410000}"/>
    <cellStyle name="_MultipleSpace 7 3 7" xfId="37736" xr:uid="{00000000-0005-0000-0000-0000E5410000}"/>
    <cellStyle name="_MultipleSpace 7 3 8" xfId="15787" xr:uid="{00000000-0005-0000-0000-0000E6410000}"/>
    <cellStyle name="_MultipleSpace 7 4" xfId="2675" xr:uid="{00000000-0005-0000-0000-0000E7410000}"/>
    <cellStyle name="_MultipleSpace 7 4 2" xfId="10182" xr:uid="{00000000-0005-0000-0000-0000E8410000}"/>
    <cellStyle name="_MultipleSpace 7 4 2 2" xfId="44342" xr:uid="{00000000-0005-0000-0000-0000E9410000}"/>
    <cellStyle name="_MultipleSpace 7 4 2 3" xfId="31022" xr:uid="{00000000-0005-0000-0000-0000EA410000}"/>
    <cellStyle name="_MultipleSpace 7 4 3" xfId="23569" xr:uid="{00000000-0005-0000-0000-0000EB410000}"/>
    <cellStyle name="_MultipleSpace 7 4 4" xfId="36891" xr:uid="{00000000-0005-0000-0000-0000EC410000}"/>
    <cellStyle name="_MultipleSpace 7 4 5" xfId="17715" xr:uid="{00000000-0005-0000-0000-0000ED410000}"/>
    <cellStyle name="_MultipleSpace 7 5" xfId="4234" xr:uid="{00000000-0005-0000-0000-0000EE410000}"/>
    <cellStyle name="_MultipleSpace 7 5 2" xfId="11699" xr:uid="{00000000-0005-0000-0000-0000EF410000}"/>
    <cellStyle name="_MultipleSpace 7 5 2 2" xfId="45858" xr:uid="{00000000-0005-0000-0000-0000F0410000}"/>
    <cellStyle name="_MultipleSpace 7 5 2 3" xfId="32538" xr:uid="{00000000-0005-0000-0000-0000F1410000}"/>
    <cellStyle name="_MultipleSpace 7 5 3" xfId="25085" xr:uid="{00000000-0005-0000-0000-0000F2410000}"/>
    <cellStyle name="_MultipleSpace 7 5 4" xfId="38407" xr:uid="{00000000-0005-0000-0000-0000F3410000}"/>
    <cellStyle name="_MultipleSpace 7 5 5" xfId="19231" xr:uid="{00000000-0005-0000-0000-0000F4410000}"/>
    <cellStyle name="_MultipleSpace 7 6" xfId="5765" xr:uid="{00000000-0005-0000-0000-0000F5410000}"/>
    <cellStyle name="_MultipleSpace 7 6 2" xfId="13230" xr:uid="{00000000-0005-0000-0000-0000F6410000}"/>
    <cellStyle name="_MultipleSpace 7 6 2 2" xfId="47389" xr:uid="{00000000-0005-0000-0000-0000F7410000}"/>
    <cellStyle name="_MultipleSpace 7 6 2 3" xfId="34069" xr:uid="{00000000-0005-0000-0000-0000F8410000}"/>
    <cellStyle name="_MultipleSpace 7 6 3" xfId="26616" xr:uid="{00000000-0005-0000-0000-0000F9410000}"/>
    <cellStyle name="_MultipleSpace 7 6 4" xfId="39938" xr:uid="{00000000-0005-0000-0000-0000FA410000}"/>
    <cellStyle name="_MultipleSpace 7 6 5" xfId="20762" xr:uid="{00000000-0005-0000-0000-0000FB410000}"/>
    <cellStyle name="_MultipleSpace 7 7" xfId="9517" xr:uid="{00000000-0005-0000-0000-0000FC410000}"/>
    <cellStyle name="_MultipleSpace 7 7 2" xfId="30358" xr:uid="{00000000-0005-0000-0000-0000FD410000}"/>
    <cellStyle name="_MultipleSpace 7 7 3" xfId="43678" xr:uid="{00000000-0005-0000-0000-0000FE410000}"/>
    <cellStyle name="_MultipleSpace 7 7 4" xfId="17051" xr:uid="{00000000-0005-0000-0000-0000FF410000}"/>
    <cellStyle name="_MultipleSpace 7 8" xfId="7391" xr:uid="{00000000-0005-0000-0000-000000420000}"/>
    <cellStyle name="_MultipleSpace 7 8 2" xfId="41562" xr:uid="{00000000-0005-0000-0000-000001420000}"/>
    <cellStyle name="_MultipleSpace 7 8 3" xfId="28242" xr:uid="{00000000-0005-0000-0000-000002420000}"/>
    <cellStyle name="_MultipleSpace 7 9" xfId="22905" xr:uid="{00000000-0005-0000-0000-000003420000}"/>
    <cellStyle name="_MultipleSpace 8" xfId="2030" xr:uid="{00000000-0005-0000-0000-000004420000}"/>
    <cellStyle name="_MultipleSpace 8 10" xfId="36248" xr:uid="{00000000-0005-0000-0000-000005420000}"/>
    <cellStyle name="_MultipleSpace 8 11" xfId="14956" xr:uid="{00000000-0005-0000-0000-000006420000}"/>
    <cellStyle name="_MultipleSpace 8 2" xfId="2340" xr:uid="{00000000-0005-0000-0000-000007420000}"/>
    <cellStyle name="_MultipleSpace 8 2 2" xfId="3878" xr:uid="{00000000-0005-0000-0000-000008420000}"/>
    <cellStyle name="_MultipleSpace 8 2 2 2" xfId="11343" xr:uid="{00000000-0005-0000-0000-000009420000}"/>
    <cellStyle name="_MultipleSpace 8 2 2 2 2" xfId="45503" xr:uid="{00000000-0005-0000-0000-00000A420000}"/>
    <cellStyle name="_MultipleSpace 8 2 2 2 3" xfId="32183" xr:uid="{00000000-0005-0000-0000-00000B420000}"/>
    <cellStyle name="_MultipleSpace 8 2 2 3" xfId="24730" xr:uid="{00000000-0005-0000-0000-00000C420000}"/>
    <cellStyle name="_MultipleSpace 8 2 2 4" xfId="38052" xr:uid="{00000000-0005-0000-0000-00000D420000}"/>
    <cellStyle name="_MultipleSpace 8 2 2 5" xfId="18876" xr:uid="{00000000-0005-0000-0000-00000E420000}"/>
    <cellStyle name="_MultipleSpace 8 2 3" xfId="5402" xr:uid="{00000000-0005-0000-0000-00000F420000}"/>
    <cellStyle name="_MultipleSpace 8 2 3 2" xfId="12867" xr:uid="{00000000-0005-0000-0000-000010420000}"/>
    <cellStyle name="_MultipleSpace 8 2 3 2 2" xfId="47026" xr:uid="{00000000-0005-0000-0000-000011420000}"/>
    <cellStyle name="_MultipleSpace 8 2 3 2 3" xfId="33706" xr:uid="{00000000-0005-0000-0000-000012420000}"/>
    <cellStyle name="_MultipleSpace 8 2 3 3" xfId="26253" xr:uid="{00000000-0005-0000-0000-000013420000}"/>
    <cellStyle name="_MultipleSpace 8 2 3 4" xfId="39575" xr:uid="{00000000-0005-0000-0000-000014420000}"/>
    <cellStyle name="_MultipleSpace 8 2 3 5" xfId="20399" xr:uid="{00000000-0005-0000-0000-000015420000}"/>
    <cellStyle name="_MultipleSpace 8 2 4" xfId="6945" xr:uid="{00000000-0005-0000-0000-000016420000}"/>
    <cellStyle name="_MultipleSpace 8 2 4 2" xfId="14410" xr:uid="{00000000-0005-0000-0000-000017420000}"/>
    <cellStyle name="_MultipleSpace 8 2 4 2 2" xfId="48569" xr:uid="{00000000-0005-0000-0000-000018420000}"/>
    <cellStyle name="_MultipleSpace 8 2 4 2 3" xfId="35249" xr:uid="{00000000-0005-0000-0000-000019420000}"/>
    <cellStyle name="_MultipleSpace 8 2 4 3" xfId="27796" xr:uid="{00000000-0005-0000-0000-00001A420000}"/>
    <cellStyle name="_MultipleSpace 8 2 4 4" xfId="41118" xr:uid="{00000000-0005-0000-0000-00001B420000}"/>
    <cellStyle name="_MultipleSpace 8 2 4 5" xfId="21942" xr:uid="{00000000-0005-0000-0000-00001C420000}"/>
    <cellStyle name="_MultipleSpace 8 2 5" xfId="9847" xr:uid="{00000000-0005-0000-0000-00001D420000}"/>
    <cellStyle name="_MultipleSpace 8 2 5 2" xfId="30688" xr:uid="{00000000-0005-0000-0000-00001E420000}"/>
    <cellStyle name="_MultipleSpace 8 2 5 3" xfId="44008" xr:uid="{00000000-0005-0000-0000-00001F420000}"/>
    <cellStyle name="_MultipleSpace 8 2 5 4" xfId="17381" xr:uid="{00000000-0005-0000-0000-000020420000}"/>
    <cellStyle name="_MultipleSpace 8 2 6" xfId="8559" xr:uid="{00000000-0005-0000-0000-000021420000}"/>
    <cellStyle name="_MultipleSpace 8 2 6 2" xfId="42730" xr:uid="{00000000-0005-0000-0000-000022420000}"/>
    <cellStyle name="_MultipleSpace 8 2 6 3" xfId="29410" xr:uid="{00000000-0005-0000-0000-000023420000}"/>
    <cellStyle name="_MultipleSpace 8 2 7" xfId="23235" xr:uid="{00000000-0005-0000-0000-000024420000}"/>
    <cellStyle name="_MultipleSpace 8 2 8" xfId="36557" xr:uid="{00000000-0005-0000-0000-000025420000}"/>
    <cellStyle name="_MultipleSpace 8 2 9" xfId="16103" xr:uid="{00000000-0005-0000-0000-000026420000}"/>
    <cellStyle name="_MultipleSpace 8 3" xfId="3583" xr:uid="{00000000-0005-0000-0000-000027420000}"/>
    <cellStyle name="_MultipleSpace 8 3 2" xfId="5107" xr:uid="{00000000-0005-0000-0000-000028420000}"/>
    <cellStyle name="_MultipleSpace 8 3 2 2" xfId="12572" xr:uid="{00000000-0005-0000-0000-000029420000}"/>
    <cellStyle name="_MultipleSpace 8 3 2 2 2" xfId="46731" xr:uid="{00000000-0005-0000-0000-00002A420000}"/>
    <cellStyle name="_MultipleSpace 8 3 2 2 3" xfId="33411" xr:uid="{00000000-0005-0000-0000-00002B420000}"/>
    <cellStyle name="_MultipleSpace 8 3 2 3" xfId="25958" xr:uid="{00000000-0005-0000-0000-00002C420000}"/>
    <cellStyle name="_MultipleSpace 8 3 2 4" xfId="39280" xr:uid="{00000000-0005-0000-0000-00002D420000}"/>
    <cellStyle name="_MultipleSpace 8 3 2 5" xfId="20104" xr:uid="{00000000-0005-0000-0000-00002E420000}"/>
    <cellStyle name="_MultipleSpace 8 3 3" xfId="6650" xr:uid="{00000000-0005-0000-0000-00002F420000}"/>
    <cellStyle name="_MultipleSpace 8 3 3 2" xfId="14115" xr:uid="{00000000-0005-0000-0000-000030420000}"/>
    <cellStyle name="_MultipleSpace 8 3 3 2 2" xfId="48274" xr:uid="{00000000-0005-0000-0000-000031420000}"/>
    <cellStyle name="_MultipleSpace 8 3 3 2 3" xfId="34954" xr:uid="{00000000-0005-0000-0000-000032420000}"/>
    <cellStyle name="_MultipleSpace 8 3 3 3" xfId="27501" xr:uid="{00000000-0005-0000-0000-000033420000}"/>
    <cellStyle name="_MultipleSpace 8 3 3 4" xfId="40823" xr:uid="{00000000-0005-0000-0000-000034420000}"/>
    <cellStyle name="_MultipleSpace 8 3 3 5" xfId="21647" xr:uid="{00000000-0005-0000-0000-000035420000}"/>
    <cellStyle name="_MultipleSpace 8 3 4" xfId="11048" xr:uid="{00000000-0005-0000-0000-000036420000}"/>
    <cellStyle name="_MultipleSpace 8 3 4 2" xfId="31888" xr:uid="{00000000-0005-0000-0000-000037420000}"/>
    <cellStyle name="_MultipleSpace 8 3 4 3" xfId="45208" xr:uid="{00000000-0005-0000-0000-000038420000}"/>
    <cellStyle name="_MultipleSpace 8 3 4 4" xfId="18581" xr:uid="{00000000-0005-0000-0000-000039420000}"/>
    <cellStyle name="_MultipleSpace 8 3 5" xfId="8264" xr:uid="{00000000-0005-0000-0000-00003A420000}"/>
    <cellStyle name="_MultipleSpace 8 3 5 2" xfId="42435" xr:uid="{00000000-0005-0000-0000-00003B420000}"/>
    <cellStyle name="_MultipleSpace 8 3 5 3" xfId="29115" xr:uid="{00000000-0005-0000-0000-00003C420000}"/>
    <cellStyle name="_MultipleSpace 8 3 6" xfId="24435" xr:uid="{00000000-0005-0000-0000-00003D420000}"/>
    <cellStyle name="_MultipleSpace 8 3 7" xfId="37757" xr:uid="{00000000-0005-0000-0000-00003E420000}"/>
    <cellStyle name="_MultipleSpace 8 3 8" xfId="15808" xr:uid="{00000000-0005-0000-0000-00003F420000}"/>
    <cellStyle name="_MultipleSpace 8 4" xfId="2696" xr:uid="{00000000-0005-0000-0000-000040420000}"/>
    <cellStyle name="_MultipleSpace 8 4 2" xfId="10203" xr:uid="{00000000-0005-0000-0000-000041420000}"/>
    <cellStyle name="_MultipleSpace 8 4 2 2" xfId="44363" xr:uid="{00000000-0005-0000-0000-000042420000}"/>
    <cellStyle name="_MultipleSpace 8 4 2 3" xfId="31043" xr:uid="{00000000-0005-0000-0000-000043420000}"/>
    <cellStyle name="_MultipleSpace 8 4 3" xfId="23590" xr:uid="{00000000-0005-0000-0000-000044420000}"/>
    <cellStyle name="_MultipleSpace 8 4 4" xfId="36912" xr:uid="{00000000-0005-0000-0000-000045420000}"/>
    <cellStyle name="_MultipleSpace 8 4 5" xfId="17736" xr:uid="{00000000-0005-0000-0000-000046420000}"/>
    <cellStyle name="_MultipleSpace 8 5" xfId="4255" xr:uid="{00000000-0005-0000-0000-000047420000}"/>
    <cellStyle name="_MultipleSpace 8 5 2" xfId="11720" xr:uid="{00000000-0005-0000-0000-000048420000}"/>
    <cellStyle name="_MultipleSpace 8 5 2 2" xfId="45879" xr:uid="{00000000-0005-0000-0000-000049420000}"/>
    <cellStyle name="_MultipleSpace 8 5 2 3" xfId="32559" xr:uid="{00000000-0005-0000-0000-00004A420000}"/>
    <cellStyle name="_MultipleSpace 8 5 3" xfId="25106" xr:uid="{00000000-0005-0000-0000-00004B420000}"/>
    <cellStyle name="_MultipleSpace 8 5 4" xfId="38428" xr:uid="{00000000-0005-0000-0000-00004C420000}"/>
    <cellStyle name="_MultipleSpace 8 5 5" xfId="19252" xr:uid="{00000000-0005-0000-0000-00004D420000}"/>
    <cellStyle name="_MultipleSpace 8 6" xfId="5786" xr:uid="{00000000-0005-0000-0000-00004E420000}"/>
    <cellStyle name="_MultipleSpace 8 6 2" xfId="13251" xr:uid="{00000000-0005-0000-0000-00004F420000}"/>
    <cellStyle name="_MultipleSpace 8 6 2 2" xfId="47410" xr:uid="{00000000-0005-0000-0000-000050420000}"/>
    <cellStyle name="_MultipleSpace 8 6 2 3" xfId="34090" xr:uid="{00000000-0005-0000-0000-000051420000}"/>
    <cellStyle name="_MultipleSpace 8 6 3" xfId="26637" xr:uid="{00000000-0005-0000-0000-000052420000}"/>
    <cellStyle name="_MultipleSpace 8 6 4" xfId="39959" xr:uid="{00000000-0005-0000-0000-000053420000}"/>
    <cellStyle name="_MultipleSpace 8 6 5" xfId="20783" xr:uid="{00000000-0005-0000-0000-000054420000}"/>
    <cellStyle name="_MultipleSpace 8 7" xfId="9538" xr:uid="{00000000-0005-0000-0000-000055420000}"/>
    <cellStyle name="_MultipleSpace 8 7 2" xfId="30379" xr:uid="{00000000-0005-0000-0000-000056420000}"/>
    <cellStyle name="_MultipleSpace 8 7 3" xfId="43699" xr:uid="{00000000-0005-0000-0000-000057420000}"/>
    <cellStyle name="_MultipleSpace 8 7 4" xfId="17072" xr:uid="{00000000-0005-0000-0000-000058420000}"/>
    <cellStyle name="_MultipleSpace 8 8" xfId="7412" xr:uid="{00000000-0005-0000-0000-000059420000}"/>
    <cellStyle name="_MultipleSpace 8 8 2" xfId="41583" xr:uid="{00000000-0005-0000-0000-00005A420000}"/>
    <cellStyle name="_MultipleSpace 8 8 3" xfId="28263" xr:uid="{00000000-0005-0000-0000-00005B420000}"/>
    <cellStyle name="_MultipleSpace 8 9" xfId="22926" xr:uid="{00000000-0005-0000-0000-00005C420000}"/>
    <cellStyle name="_MultipleSpace 9" xfId="2054" xr:uid="{00000000-0005-0000-0000-00005D420000}"/>
    <cellStyle name="_MultipleSpace 9 10" xfId="36272" xr:uid="{00000000-0005-0000-0000-00005E420000}"/>
    <cellStyle name="_MultipleSpace 9 11" xfId="14980" xr:uid="{00000000-0005-0000-0000-00005F420000}"/>
    <cellStyle name="_MultipleSpace 9 2" xfId="2364" xr:uid="{00000000-0005-0000-0000-000060420000}"/>
    <cellStyle name="_MultipleSpace 9 2 2" xfId="3902" xr:uid="{00000000-0005-0000-0000-000061420000}"/>
    <cellStyle name="_MultipleSpace 9 2 2 2" xfId="11367" xr:uid="{00000000-0005-0000-0000-000062420000}"/>
    <cellStyle name="_MultipleSpace 9 2 2 2 2" xfId="45527" xr:uid="{00000000-0005-0000-0000-000063420000}"/>
    <cellStyle name="_MultipleSpace 9 2 2 2 3" xfId="32207" xr:uid="{00000000-0005-0000-0000-000064420000}"/>
    <cellStyle name="_MultipleSpace 9 2 2 3" xfId="24754" xr:uid="{00000000-0005-0000-0000-000065420000}"/>
    <cellStyle name="_MultipleSpace 9 2 2 4" xfId="38076" xr:uid="{00000000-0005-0000-0000-000066420000}"/>
    <cellStyle name="_MultipleSpace 9 2 2 5" xfId="18900" xr:uid="{00000000-0005-0000-0000-000067420000}"/>
    <cellStyle name="_MultipleSpace 9 2 3" xfId="5426" xr:uid="{00000000-0005-0000-0000-000068420000}"/>
    <cellStyle name="_MultipleSpace 9 2 3 2" xfId="12891" xr:uid="{00000000-0005-0000-0000-000069420000}"/>
    <cellStyle name="_MultipleSpace 9 2 3 2 2" xfId="47050" xr:uid="{00000000-0005-0000-0000-00006A420000}"/>
    <cellStyle name="_MultipleSpace 9 2 3 2 3" xfId="33730" xr:uid="{00000000-0005-0000-0000-00006B420000}"/>
    <cellStyle name="_MultipleSpace 9 2 3 3" xfId="26277" xr:uid="{00000000-0005-0000-0000-00006C420000}"/>
    <cellStyle name="_MultipleSpace 9 2 3 4" xfId="39599" xr:uid="{00000000-0005-0000-0000-00006D420000}"/>
    <cellStyle name="_MultipleSpace 9 2 3 5" xfId="20423" xr:uid="{00000000-0005-0000-0000-00006E420000}"/>
    <cellStyle name="_MultipleSpace 9 2 4" xfId="6969" xr:uid="{00000000-0005-0000-0000-00006F420000}"/>
    <cellStyle name="_MultipleSpace 9 2 4 2" xfId="14434" xr:uid="{00000000-0005-0000-0000-000070420000}"/>
    <cellStyle name="_MultipleSpace 9 2 4 2 2" xfId="48593" xr:uid="{00000000-0005-0000-0000-000071420000}"/>
    <cellStyle name="_MultipleSpace 9 2 4 2 3" xfId="35273" xr:uid="{00000000-0005-0000-0000-000072420000}"/>
    <cellStyle name="_MultipleSpace 9 2 4 3" xfId="27820" xr:uid="{00000000-0005-0000-0000-000073420000}"/>
    <cellStyle name="_MultipleSpace 9 2 4 4" xfId="41142" xr:uid="{00000000-0005-0000-0000-000074420000}"/>
    <cellStyle name="_MultipleSpace 9 2 4 5" xfId="21966" xr:uid="{00000000-0005-0000-0000-000075420000}"/>
    <cellStyle name="_MultipleSpace 9 2 5" xfId="9871" xr:uid="{00000000-0005-0000-0000-000076420000}"/>
    <cellStyle name="_MultipleSpace 9 2 5 2" xfId="30712" xr:uid="{00000000-0005-0000-0000-000077420000}"/>
    <cellStyle name="_MultipleSpace 9 2 5 3" xfId="44032" xr:uid="{00000000-0005-0000-0000-000078420000}"/>
    <cellStyle name="_MultipleSpace 9 2 5 4" xfId="17405" xr:uid="{00000000-0005-0000-0000-000079420000}"/>
    <cellStyle name="_MultipleSpace 9 2 6" xfId="8583" xr:uid="{00000000-0005-0000-0000-00007A420000}"/>
    <cellStyle name="_MultipleSpace 9 2 6 2" xfId="42754" xr:uid="{00000000-0005-0000-0000-00007B420000}"/>
    <cellStyle name="_MultipleSpace 9 2 6 3" xfId="29434" xr:uid="{00000000-0005-0000-0000-00007C420000}"/>
    <cellStyle name="_MultipleSpace 9 2 7" xfId="23259" xr:uid="{00000000-0005-0000-0000-00007D420000}"/>
    <cellStyle name="_MultipleSpace 9 2 8" xfId="36581" xr:uid="{00000000-0005-0000-0000-00007E420000}"/>
    <cellStyle name="_MultipleSpace 9 2 9" xfId="16127" xr:uid="{00000000-0005-0000-0000-00007F420000}"/>
    <cellStyle name="_MultipleSpace 9 3" xfId="3607" xr:uid="{00000000-0005-0000-0000-000080420000}"/>
    <cellStyle name="_MultipleSpace 9 3 2" xfId="5131" xr:uid="{00000000-0005-0000-0000-000081420000}"/>
    <cellStyle name="_MultipleSpace 9 3 2 2" xfId="12596" xr:uid="{00000000-0005-0000-0000-000082420000}"/>
    <cellStyle name="_MultipleSpace 9 3 2 2 2" xfId="46755" xr:uid="{00000000-0005-0000-0000-000083420000}"/>
    <cellStyle name="_MultipleSpace 9 3 2 2 3" xfId="33435" xr:uid="{00000000-0005-0000-0000-000084420000}"/>
    <cellStyle name="_MultipleSpace 9 3 2 3" xfId="25982" xr:uid="{00000000-0005-0000-0000-000085420000}"/>
    <cellStyle name="_MultipleSpace 9 3 2 4" xfId="39304" xr:uid="{00000000-0005-0000-0000-000086420000}"/>
    <cellStyle name="_MultipleSpace 9 3 2 5" xfId="20128" xr:uid="{00000000-0005-0000-0000-000087420000}"/>
    <cellStyle name="_MultipleSpace 9 3 3" xfId="6674" xr:uid="{00000000-0005-0000-0000-000088420000}"/>
    <cellStyle name="_MultipleSpace 9 3 3 2" xfId="14139" xr:uid="{00000000-0005-0000-0000-000089420000}"/>
    <cellStyle name="_MultipleSpace 9 3 3 2 2" xfId="48298" xr:uid="{00000000-0005-0000-0000-00008A420000}"/>
    <cellStyle name="_MultipleSpace 9 3 3 2 3" xfId="34978" xr:uid="{00000000-0005-0000-0000-00008B420000}"/>
    <cellStyle name="_MultipleSpace 9 3 3 3" xfId="27525" xr:uid="{00000000-0005-0000-0000-00008C420000}"/>
    <cellStyle name="_MultipleSpace 9 3 3 4" xfId="40847" xr:uid="{00000000-0005-0000-0000-00008D420000}"/>
    <cellStyle name="_MultipleSpace 9 3 3 5" xfId="21671" xr:uid="{00000000-0005-0000-0000-00008E420000}"/>
    <cellStyle name="_MultipleSpace 9 3 4" xfId="11072" xr:uid="{00000000-0005-0000-0000-00008F420000}"/>
    <cellStyle name="_MultipleSpace 9 3 4 2" xfId="31912" xr:uid="{00000000-0005-0000-0000-000090420000}"/>
    <cellStyle name="_MultipleSpace 9 3 4 3" xfId="45232" xr:uid="{00000000-0005-0000-0000-000091420000}"/>
    <cellStyle name="_MultipleSpace 9 3 4 4" xfId="18605" xr:uid="{00000000-0005-0000-0000-000092420000}"/>
    <cellStyle name="_MultipleSpace 9 3 5" xfId="8288" xr:uid="{00000000-0005-0000-0000-000093420000}"/>
    <cellStyle name="_MultipleSpace 9 3 5 2" xfId="42459" xr:uid="{00000000-0005-0000-0000-000094420000}"/>
    <cellStyle name="_MultipleSpace 9 3 5 3" xfId="29139" xr:uid="{00000000-0005-0000-0000-000095420000}"/>
    <cellStyle name="_MultipleSpace 9 3 6" xfId="24459" xr:uid="{00000000-0005-0000-0000-000096420000}"/>
    <cellStyle name="_MultipleSpace 9 3 7" xfId="37781" xr:uid="{00000000-0005-0000-0000-000097420000}"/>
    <cellStyle name="_MultipleSpace 9 3 8" xfId="15832" xr:uid="{00000000-0005-0000-0000-000098420000}"/>
    <cellStyle name="_MultipleSpace 9 4" xfId="2720" xr:uid="{00000000-0005-0000-0000-000099420000}"/>
    <cellStyle name="_MultipleSpace 9 4 2" xfId="10227" xr:uid="{00000000-0005-0000-0000-00009A420000}"/>
    <cellStyle name="_MultipleSpace 9 4 2 2" xfId="44387" xr:uid="{00000000-0005-0000-0000-00009B420000}"/>
    <cellStyle name="_MultipleSpace 9 4 2 3" xfId="31067" xr:uid="{00000000-0005-0000-0000-00009C420000}"/>
    <cellStyle name="_MultipleSpace 9 4 3" xfId="23614" xr:uid="{00000000-0005-0000-0000-00009D420000}"/>
    <cellStyle name="_MultipleSpace 9 4 4" xfId="36936" xr:uid="{00000000-0005-0000-0000-00009E420000}"/>
    <cellStyle name="_MultipleSpace 9 4 5" xfId="17760" xr:uid="{00000000-0005-0000-0000-00009F420000}"/>
    <cellStyle name="_MultipleSpace 9 5" xfId="4279" xr:uid="{00000000-0005-0000-0000-0000A0420000}"/>
    <cellStyle name="_MultipleSpace 9 5 2" xfId="11744" xr:uid="{00000000-0005-0000-0000-0000A1420000}"/>
    <cellStyle name="_MultipleSpace 9 5 2 2" xfId="45903" xr:uid="{00000000-0005-0000-0000-0000A2420000}"/>
    <cellStyle name="_MultipleSpace 9 5 2 3" xfId="32583" xr:uid="{00000000-0005-0000-0000-0000A3420000}"/>
    <cellStyle name="_MultipleSpace 9 5 3" xfId="25130" xr:uid="{00000000-0005-0000-0000-0000A4420000}"/>
    <cellStyle name="_MultipleSpace 9 5 4" xfId="38452" xr:uid="{00000000-0005-0000-0000-0000A5420000}"/>
    <cellStyle name="_MultipleSpace 9 5 5" xfId="19276" xr:uid="{00000000-0005-0000-0000-0000A6420000}"/>
    <cellStyle name="_MultipleSpace 9 6" xfId="5810" xr:uid="{00000000-0005-0000-0000-0000A7420000}"/>
    <cellStyle name="_MultipleSpace 9 6 2" xfId="13275" xr:uid="{00000000-0005-0000-0000-0000A8420000}"/>
    <cellStyle name="_MultipleSpace 9 6 2 2" xfId="47434" xr:uid="{00000000-0005-0000-0000-0000A9420000}"/>
    <cellStyle name="_MultipleSpace 9 6 2 3" xfId="34114" xr:uid="{00000000-0005-0000-0000-0000AA420000}"/>
    <cellStyle name="_MultipleSpace 9 6 3" xfId="26661" xr:uid="{00000000-0005-0000-0000-0000AB420000}"/>
    <cellStyle name="_MultipleSpace 9 6 4" xfId="39983" xr:uid="{00000000-0005-0000-0000-0000AC420000}"/>
    <cellStyle name="_MultipleSpace 9 6 5" xfId="20807" xr:uid="{00000000-0005-0000-0000-0000AD420000}"/>
    <cellStyle name="_MultipleSpace 9 7" xfId="9562" xr:uid="{00000000-0005-0000-0000-0000AE420000}"/>
    <cellStyle name="_MultipleSpace 9 7 2" xfId="30403" xr:uid="{00000000-0005-0000-0000-0000AF420000}"/>
    <cellStyle name="_MultipleSpace 9 7 3" xfId="43723" xr:uid="{00000000-0005-0000-0000-0000B0420000}"/>
    <cellStyle name="_MultipleSpace 9 7 4" xfId="17096" xr:uid="{00000000-0005-0000-0000-0000B1420000}"/>
    <cellStyle name="_MultipleSpace 9 8" xfId="7436" xr:uid="{00000000-0005-0000-0000-0000B2420000}"/>
    <cellStyle name="_MultipleSpace 9 8 2" xfId="41607" xr:uid="{00000000-0005-0000-0000-0000B3420000}"/>
    <cellStyle name="_MultipleSpace 9 8 3" xfId="28287" xr:uid="{00000000-0005-0000-0000-0000B4420000}"/>
    <cellStyle name="_MultipleSpace 9 9" xfId="22950" xr:uid="{00000000-0005-0000-0000-0000B5420000}"/>
    <cellStyle name="_MultipleSpace_PPB 2018" xfId="750" xr:uid="{00000000-0005-0000-0000-0000B6420000}"/>
    <cellStyle name="_MultipleSpace_PPB 2018 10" xfId="2463" xr:uid="{00000000-0005-0000-0000-0000B7420000}"/>
    <cellStyle name="_MultipleSpace_PPB 2018 10 10" xfId="15081" xr:uid="{00000000-0005-0000-0000-0000B8420000}"/>
    <cellStyle name="_MultipleSpace_PPB 2018 10 2" xfId="4001" xr:uid="{00000000-0005-0000-0000-0000B9420000}"/>
    <cellStyle name="_MultipleSpace_PPB 2018 10 2 2" xfId="5525" xr:uid="{00000000-0005-0000-0000-0000BA420000}"/>
    <cellStyle name="_MultipleSpace_PPB 2018 10 2 2 2" xfId="12990" xr:uid="{00000000-0005-0000-0000-0000BB420000}"/>
    <cellStyle name="_MultipleSpace_PPB 2018 10 2 2 2 2" xfId="47149" xr:uid="{00000000-0005-0000-0000-0000BC420000}"/>
    <cellStyle name="_MultipleSpace_PPB 2018 10 2 2 2 3" xfId="33829" xr:uid="{00000000-0005-0000-0000-0000BD420000}"/>
    <cellStyle name="_MultipleSpace_PPB 2018 10 2 2 3" xfId="26376" xr:uid="{00000000-0005-0000-0000-0000BE420000}"/>
    <cellStyle name="_MultipleSpace_PPB 2018 10 2 2 4" xfId="39698" xr:uid="{00000000-0005-0000-0000-0000BF420000}"/>
    <cellStyle name="_MultipleSpace_PPB 2018 10 2 2 5" xfId="20522" xr:uid="{00000000-0005-0000-0000-0000C0420000}"/>
    <cellStyle name="_MultipleSpace_PPB 2018 10 2 3" xfId="7068" xr:uid="{00000000-0005-0000-0000-0000C1420000}"/>
    <cellStyle name="_MultipleSpace_PPB 2018 10 2 3 2" xfId="14533" xr:uid="{00000000-0005-0000-0000-0000C2420000}"/>
    <cellStyle name="_MultipleSpace_PPB 2018 10 2 3 2 2" xfId="48692" xr:uid="{00000000-0005-0000-0000-0000C3420000}"/>
    <cellStyle name="_MultipleSpace_PPB 2018 10 2 3 2 3" xfId="35372" xr:uid="{00000000-0005-0000-0000-0000C4420000}"/>
    <cellStyle name="_MultipleSpace_PPB 2018 10 2 3 3" xfId="27919" xr:uid="{00000000-0005-0000-0000-0000C5420000}"/>
    <cellStyle name="_MultipleSpace_PPB 2018 10 2 3 4" xfId="41241" xr:uid="{00000000-0005-0000-0000-0000C6420000}"/>
    <cellStyle name="_MultipleSpace_PPB 2018 10 2 3 5" xfId="22065" xr:uid="{00000000-0005-0000-0000-0000C7420000}"/>
    <cellStyle name="_MultipleSpace_PPB 2018 10 2 4" xfId="11466" xr:uid="{00000000-0005-0000-0000-0000C8420000}"/>
    <cellStyle name="_MultipleSpace_PPB 2018 10 2 4 2" xfId="32306" xr:uid="{00000000-0005-0000-0000-0000C9420000}"/>
    <cellStyle name="_MultipleSpace_PPB 2018 10 2 4 3" xfId="45626" xr:uid="{00000000-0005-0000-0000-0000CA420000}"/>
    <cellStyle name="_MultipleSpace_PPB 2018 10 2 4 4" xfId="18999" xr:uid="{00000000-0005-0000-0000-0000CB420000}"/>
    <cellStyle name="_MultipleSpace_PPB 2018 10 2 5" xfId="8682" xr:uid="{00000000-0005-0000-0000-0000CC420000}"/>
    <cellStyle name="_MultipleSpace_PPB 2018 10 2 5 2" xfId="42853" xr:uid="{00000000-0005-0000-0000-0000CD420000}"/>
    <cellStyle name="_MultipleSpace_PPB 2018 10 2 5 3" xfId="29533" xr:uid="{00000000-0005-0000-0000-0000CE420000}"/>
    <cellStyle name="_MultipleSpace_PPB 2018 10 2 6" xfId="24853" xr:uid="{00000000-0005-0000-0000-0000CF420000}"/>
    <cellStyle name="_MultipleSpace_PPB 2018 10 2 7" xfId="38175" xr:uid="{00000000-0005-0000-0000-0000D0420000}"/>
    <cellStyle name="_MultipleSpace_PPB 2018 10 2 8" xfId="16226" xr:uid="{00000000-0005-0000-0000-0000D1420000}"/>
    <cellStyle name="_MultipleSpace_PPB 2018 10 3" xfId="2819" xr:uid="{00000000-0005-0000-0000-0000D2420000}"/>
    <cellStyle name="_MultipleSpace_PPB 2018 10 3 2" xfId="10326" xr:uid="{00000000-0005-0000-0000-0000D3420000}"/>
    <cellStyle name="_MultipleSpace_PPB 2018 10 3 2 2" xfId="44486" xr:uid="{00000000-0005-0000-0000-0000D4420000}"/>
    <cellStyle name="_MultipleSpace_PPB 2018 10 3 2 3" xfId="31166" xr:uid="{00000000-0005-0000-0000-0000D5420000}"/>
    <cellStyle name="_MultipleSpace_PPB 2018 10 3 3" xfId="23713" xr:uid="{00000000-0005-0000-0000-0000D6420000}"/>
    <cellStyle name="_MultipleSpace_PPB 2018 10 3 4" xfId="37035" xr:uid="{00000000-0005-0000-0000-0000D7420000}"/>
    <cellStyle name="_MultipleSpace_PPB 2018 10 3 5" xfId="17859" xr:uid="{00000000-0005-0000-0000-0000D8420000}"/>
    <cellStyle name="_MultipleSpace_PPB 2018 10 4" xfId="4380" xr:uid="{00000000-0005-0000-0000-0000D9420000}"/>
    <cellStyle name="_MultipleSpace_PPB 2018 10 4 2" xfId="11845" xr:uid="{00000000-0005-0000-0000-0000DA420000}"/>
    <cellStyle name="_MultipleSpace_PPB 2018 10 4 2 2" xfId="46004" xr:uid="{00000000-0005-0000-0000-0000DB420000}"/>
    <cellStyle name="_MultipleSpace_PPB 2018 10 4 2 3" xfId="32684" xr:uid="{00000000-0005-0000-0000-0000DC420000}"/>
    <cellStyle name="_MultipleSpace_PPB 2018 10 4 3" xfId="25231" xr:uid="{00000000-0005-0000-0000-0000DD420000}"/>
    <cellStyle name="_MultipleSpace_PPB 2018 10 4 4" xfId="38553" xr:uid="{00000000-0005-0000-0000-0000DE420000}"/>
    <cellStyle name="_MultipleSpace_PPB 2018 10 4 5" xfId="19377" xr:uid="{00000000-0005-0000-0000-0000DF420000}"/>
    <cellStyle name="_MultipleSpace_PPB 2018 10 5" xfId="5911" xr:uid="{00000000-0005-0000-0000-0000E0420000}"/>
    <cellStyle name="_MultipleSpace_PPB 2018 10 5 2" xfId="13376" xr:uid="{00000000-0005-0000-0000-0000E1420000}"/>
    <cellStyle name="_MultipleSpace_PPB 2018 10 5 2 2" xfId="47535" xr:uid="{00000000-0005-0000-0000-0000E2420000}"/>
    <cellStyle name="_MultipleSpace_PPB 2018 10 5 2 3" xfId="34215" xr:uid="{00000000-0005-0000-0000-0000E3420000}"/>
    <cellStyle name="_MultipleSpace_PPB 2018 10 5 3" xfId="26762" xr:uid="{00000000-0005-0000-0000-0000E4420000}"/>
    <cellStyle name="_MultipleSpace_PPB 2018 10 5 4" xfId="40084" xr:uid="{00000000-0005-0000-0000-0000E5420000}"/>
    <cellStyle name="_MultipleSpace_PPB 2018 10 5 5" xfId="20908" xr:uid="{00000000-0005-0000-0000-0000E6420000}"/>
    <cellStyle name="_MultipleSpace_PPB 2018 10 6" xfId="9970" xr:uid="{00000000-0005-0000-0000-0000E7420000}"/>
    <cellStyle name="_MultipleSpace_PPB 2018 10 6 2" xfId="30811" xr:uid="{00000000-0005-0000-0000-0000E8420000}"/>
    <cellStyle name="_MultipleSpace_PPB 2018 10 6 3" xfId="44131" xr:uid="{00000000-0005-0000-0000-0000E9420000}"/>
    <cellStyle name="_MultipleSpace_PPB 2018 10 6 4" xfId="17504" xr:uid="{00000000-0005-0000-0000-0000EA420000}"/>
    <cellStyle name="_MultipleSpace_PPB 2018 10 7" xfId="7537" xr:uid="{00000000-0005-0000-0000-0000EB420000}"/>
    <cellStyle name="_MultipleSpace_PPB 2018 10 7 2" xfId="41708" xr:uid="{00000000-0005-0000-0000-0000EC420000}"/>
    <cellStyle name="_MultipleSpace_PPB 2018 10 7 3" xfId="28388" xr:uid="{00000000-0005-0000-0000-0000ED420000}"/>
    <cellStyle name="_MultipleSpace_PPB 2018 10 8" xfId="23358" xr:uid="{00000000-0005-0000-0000-0000EE420000}"/>
    <cellStyle name="_MultipleSpace_PPB 2018 10 9" xfId="36680" xr:uid="{00000000-0005-0000-0000-0000EF420000}"/>
    <cellStyle name="_MultipleSpace_PPB 2018 11" xfId="2183" xr:uid="{00000000-0005-0000-0000-0000F0420000}"/>
    <cellStyle name="_MultipleSpace_PPB 2018 11 2" xfId="2970" xr:uid="{00000000-0005-0000-0000-0000F1420000}"/>
    <cellStyle name="_MultipleSpace_PPB 2018 11 2 2" xfId="10459" xr:uid="{00000000-0005-0000-0000-0000F2420000}"/>
    <cellStyle name="_MultipleSpace_PPB 2018 11 2 2 2" xfId="44619" xr:uid="{00000000-0005-0000-0000-0000F3420000}"/>
    <cellStyle name="_MultipleSpace_PPB 2018 11 2 2 3" xfId="31299" xr:uid="{00000000-0005-0000-0000-0000F4420000}"/>
    <cellStyle name="_MultipleSpace_PPB 2018 11 2 3" xfId="23846" xr:uid="{00000000-0005-0000-0000-0000F5420000}"/>
    <cellStyle name="_MultipleSpace_PPB 2018 11 2 4" xfId="37168" xr:uid="{00000000-0005-0000-0000-0000F6420000}"/>
    <cellStyle name="_MultipleSpace_PPB 2018 11 2 5" xfId="17992" xr:uid="{00000000-0005-0000-0000-0000F7420000}"/>
    <cellStyle name="_MultipleSpace_PPB 2018 11 3" xfId="4518" xr:uid="{00000000-0005-0000-0000-0000F8420000}"/>
    <cellStyle name="_MultipleSpace_PPB 2018 11 3 2" xfId="11983" xr:uid="{00000000-0005-0000-0000-0000F9420000}"/>
    <cellStyle name="_MultipleSpace_PPB 2018 11 3 2 2" xfId="46142" xr:uid="{00000000-0005-0000-0000-0000FA420000}"/>
    <cellStyle name="_MultipleSpace_PPB 2018 11 3 2 3" xfId="32822" xr:uid="{00000000-0005-0000-0000-0000FB420000}"/>
    <cellStyle name="_MultipleSpace_PPB 2018 11 3 3" xfId="25369" xr:uid="{00000000-0005-0000-0000-0000FC420000}"/>
    <cellStyle name="_MultipleSpace_PPB 2018 11 3 4" xfId="38691" xr:uid="{00000000-0005-0000-0000-0000FD420000}"/>
    <cellStyle name="_MultipleSpace_PPB 2018 11 3 5" xfId="19515" xr:uid="{00000000-0005-0000-0000-0000FE420000}"/>
    <cellStyle name="_MultipleSpace_PPB 2018 11 4" xfId="6061" xr:uid="{00000000-0005-0000-0000-0000FF420000}"/>
    <cellStyle name="_MultipleSpace_PPB 2018 11 4 2" xfId="13526" xr:uid="{00000000-0005-0000-0000-000000430000}"/>
    <cellStyle name="_MultipleSpace_PPB 2018 11 4 2 2" xfId="47685" xr:uid="{00000000-0005-0000-0000-000001430000}"/>
    <cellStyle name="_MultipleSpace_PPB 2018 11 4 2 3" xfId="34365" xr:uid="{00000000-0005-0000-0000-000002430000}"/>
    <cellStyle name="_MultipleSpace_PPB 2018 11 4 3" xfId="26912" xr:uid="{00000000-0005-0000-0000-000003430000}"/>
    <cellStyle name="_MultipleSpace_PPB 2018 11 4 4" xfId="40234" xr:uid="{00000000-0005-0000-0000-000004430000}"/>
    <cellStyle name="_MultipleSpace_PPB 2018 11 4 5" xfId="21058" xr:uid="{00000000-0005-0000-0000-000005430000}"/>
    <cellStyle name="_MultipleSpace_PPB 2018 11 5" xfId="9690" xr:uid="{00000000-0005-0000-0000-000006430000}"/>
    <cellStyle name="_MultipleSpace_PPB 2018 11 5 2" xfId="30531" xr:uid="{00000000-0005-0000-0000-000007430000}"/>
    <cellStyle name="_MultipleSpace_PPB 2018 11 5 3" xfId="43851" xr:uid="{00000000-0005-0000-0000-000008430000}"/>
    <cellStyle name="_MultipleSpace_PPB 2018 11 5 4" xfId="17224" xr:uid="{00000000-0005-0000-0000-000009430000}"/>
    <cellStyle name="_MultipleSpace_PPB 2018 11 6" xfId="7675" xr:uid="{00000000-0005-0000-0000-00000A430000}"/>
    <cellStyle name="_MultipleSpace_PPB 2018 11 6 2" xfId="41846" xr:uid="{00000000-0005-0000-0000-00000B430000}"/>
    <cellStyle name="_MultipleSpace_PPB 2018 11 6 3" xfId="28526" xr:uid="{00000000-0005-0000-0000-00000C430000}"/>
    <cellStyle name="_MultipleSpace_PPB 2018 11 7" xfId="23078" xr:uid="{00000000-0005-0000-0000-00000D430000}"/>
    <cellStyle name="_MultipleSpace_PPB 2018 11 8" xfId="36400" xr:uid="{00000000-0005-0000-0000-00000E430000}"/>
    <cellStyle name="_MultipleSpace_PPB 2018 11 9" xfId="15219" xr:uid="{00000000-0005-0000-0000-00000F430000}"/>
    <cellStyle name="_MultipleSpace_PPB 2018 12" xfId="2531" xr:uid="{00000000-0005-0000-0000-000010430000}"/>
    <cellStyle name="_MultipleSpace_PPB 2018 12 2" xfId="5567" xr:uid="{00000000-0005-0000-0000-000011430000}"/>
    <cellStyle name="_MultipleSpace_PPB 2018 12 2 2" xfId="13032" xr:uid="{00000000-0005-0000-0000-000012430000}"/>
    <cellStyle name="_MultipleSpace_PPB 2018 12 2 2 2" xfId="47191" xr:uid="{00000000-0005-0000-0000-000013430000}"/>
    <cellStyle name="_MultipleSpace_PPB 2018 12 2 2 3" xfId="33871" xr:uid="{00000000-0005-0000-0000-000014430000}"/>
    <cellStyle name="_MultipleSpace_PPB 2018 12 2 3" xfId="26418" xr:uid="{00000000-0005-0000-0000-000015430000}"/>
    <cellStyle name="_MultipleSpace_PPB 2018 12 2 4" xfId="39740" xr:uid="{00000000-0005-0000-0000-000016430000}"/>
    <cellStyle name="_MultipleSpace_PPB 2018 12 2 5" xfId="20564" xr:uid="{00000000-0005-0000-0000-000017430000}"/>
    <cellStyle name="_MultipleSpace_PPB 2018 12 3" xfId="7110" xr:uid="{00000000-0005-0000-0000-000018430000}"/>
    <cellStyle name="_MultipleSpace_PPB 2018 12 3 2" xfId="14575" xr:uid="{00000000-0005-0000-0000-000019430000}"/>
    <cellStyle name="_MultipleSpace_PPB 2018 12 3 2 2" xfId="48734" xr:uid="{00000000-0005-0000-0000-00001A430000}"/>
    <cellStyle name="_MultipleSpace_PPB 2018 12 3 2 3" xfId="35414" xr:uid="{00000000-0005-0000-0000-00001B430000}"/>
    <cellStyle name="_MultipleSpace_PPB 2018 12 3 3" xfId="27961" xr:uid="{00000000-0005-0000-0000-00001C430000}"/>
    <cellStyle name="_MultipleSpace_PPB 2018 12 3 4" xfId="41283" xr:uid="{00000000-0005-0000-0000-00001D430000}"/>
    <cellStyle name="_MultipleSpace_PPB 2018 12 3 5" xfId="22107" xr:uid="{00000000-0005-0000-0000-00001E430000}"/>
    <cellStyle name="_MultipleSpace_PPB 2018 12 4" xfId="10038" xr:uid="{00000000-0005-0000-0000-00001F430000}"/>
    <cellStyle name="_MultipleSpace_PPB 2018 12 4 2" xfId="30878" xr:uid="{00000000-0005-0000-0000-000020430000}"/>
    <cellStyle name="_MultipleSpace_PPB 2018 12 4 3" xfId="44198" xr:uid="{00000000-0005-0000-0000-000021430000}"/>
    <cellStyle name="_MultipleSpace_PPB 2018 12 4 4" xfId="17571" xr:uid="{00000000-0005-0000-0000-000022430000}"/>
    <cellStyle name="_MultipleSpace_PPB 2018 12 5" xfId="8724" xr:uid="{00000000-0005-0000-0000-000023430000}"/>
    <cellStyle name="_MultipleSpace_PPB 2018 12 5 2" xfId="42895" xr:uid="{00000000-0005-0000-0000-000024430000}"/>
    <cellStyle name="_MultipleSpace_PPB 2018 12 5 3" xfId="29575" xr:uid="{00000000-0005-0000-0000-000025430000}"/>
    <cellStyle name="_MultipleSpace_PPB 2018 12 6" xfId="23425" xr:uid="{00000000-0005-0000-0000-000026430000}"/>
    <cellStyle name="_MultipleSpace_PPB 2018 12 7" xfId="36747" xr:uid="{00000000-0005-0000-0000-000027430000}"/>
    <cellStyle name="_MultipleSpace_PPB 2018 12 8" xfId="16268" xr:uid="{00000000-0005-0000-0000-000028430000}"/>
    <cellStyle name="_MultipleSpace_PPB 2018 13" xfId="4089" xr:uid="{00000000-0005-0000-0000-000029430000}"/>
    <cellStyle name="_MultipleSpace_PPB 2018 13 2" xfId="7145" xr:uid="{00000000-0005-0000-0000-00002A430000}"/>
    <cellStyle name="_MultipleSpace_PPB 2018 13 2 2" xfId="14610" xr:uid="{00000000-0005-0000-0000-00002B430000}"/>
    <cellStyle name="_MultipleSpace_PPB 2018 13 2 2 2" xfId="48769" xr:uid="{00000000-0005-0000-0000-00002C430000}"/>
    <cellStyle name="_MultipleSpace_PPB 2018 13 2 2 3" xfId="35449" xr:uid="{00000000-0005-0000-0000-00002D430000}"/>
    <cellStyle name="_MultipleSpace_PPB 2018 13 2 3" xfId="27996" xr:uid="{00000000-0005-0000-0000-00002E430000}"/>
    <cellStyle name="_MultipleSpace_PPB 2018 13 2 4" xfId="41318" xr:uid="{00000000-0005-0000-0000-00002F430000}"/>
    <cellStyle name="_MultipleSpace_PPB 2018 13 2 5" xfId="22142" xr:uid="{00000000-0005-0000-0000-000030430000}"/>
    <cellStyle name="_MultipleSpace_PPB 2018 13 3" xfId="11554" xr:uid="{00000000-0005-0000-0000-000031430000}"/>
    <cellStyle name="_MultipleSpace_PPB 2018 13 3 2" xfId="32394" xr:uid="{00000000-0005-0000-0000-000032430000}"/>
    <cellStyle name="_MultipleSpace_PPB 2018 13 3 3" xfId="45714" xr:uid="{00000000-0005-0000-0000-000033430000}"/>
    <cellStyle name="_MultipleSpace_PPB 2018 13 3 4" xfId="19087" xr:uid="{00000000-0005-0000-0000-000034430000}"/>
    <cellStyle name="_MultipleSpace_PPB 2018 13 4" xfId="8759" xr:uid="{00000000-0005-0000-0000-000035430000}"/>
    <cellStyle name="_MultipleSpace_PPB 2018 13 4 2" xfId="42930" xr:uid="{00000000-0005-0000-0000-000036430000}"/>
    <cellStyle name="_MultipleSpace_PPB 2018 13 4 3" xfId="29610" xr:uid="{00000000-0005-0000-0000-000037430000}"/>
    <cellStyle name="_MultipleSpace_PPB 2018 13 5" xfId="24941" xr:uid="{00000000-0005-0000-0000-000038430000}"/>
    <cellStyle name="_MultipleSpace_PPB 2018 13 6" xfId="38263" xr:uid="{00000000-0005-0000-0000-000039430000}"/>
    <cellStyle name="_MultipleSpace_PPB 2018 13 7" xfId="16303" xr:uid="{00000000-0005-0000-0000-00003A430000}"/>
    <cellStyle name="_MultipleSpace_PPB 2018 14" xfId="5629" xr:uid="{00000000-0005-0000-0000-00003B430000}"/>
    <cellStyle name="_MultipleSpace_PPB 2018 14 2" xfId="13094" xr:uid="{00000000-0005-0000-0000-00003C430000}"/>
    <cellStyle name="_MultipleSpace_PPB 2018 14 2 2" xfId="33933" xr:uid="{00000000-0005-0000-0000-00003D430000}"/>
    <cellStyle name="_MultipleSpace_PPB 2018 14 2 3" xfId="47253" xr:uid="{00000000-0005-0000-0000-00003E430000}"/>
    <cellStyle name="_MultipleSpace_PPB 2018 14 2 4" xfId="20626" xr:uid="{00000000-0005-0000-0000-00003F430000}"/>
    <cellStyle name="_MultipleSpace_PPB 2018 14 3" xfId="8782" xr:uid="{00000000-0005-0000-0000-000040430000}"/>
    <cellStyle name="_MultipleSpace_PPB 2018 14 3 2" xfId="42953" xr:uid="{00000000-0005-0000-0000-000041430000}"/>
    <cellStyle name="_MultipleSpace_PPB 2018 14 3 3" xfId="29633" xr:uid="{00000000-0005-0000-0000-000042430000}"/>
    <cellStyle name="_MultipleSpace_PPB 2018 14 4" xfId="26480" xr:uid="{00000000-0005-0000-0000-000043430000}"/>
    <cellStyle name="_MultipleSpace_PPB 2018 14 5" xfId="39802" xr:uid="{00000000-0005-0000-0000-000044430000}"/>
    <cellStyle name="_MultipleSpace_PPB 2018 14 6" xfId="16326" xr:uid="{00000000-0005-0000-0000-000045430000}"/>
    <cellStyle name="_MultipleSpace_PPB 2018 15" xfId="7184" xr:uid="{00000000-0005-0000-0000-000046430000}"/>
    <cellStyle name="_MultipleSpace_PPB 2018 15 2" xfId="14649" xr:uid="{00000000-0005-0000-0000-000047430000}"/>
    <cellStyle name="_MultipleSpace_PPB 2018 15 2 2" xfId="35488" xr:uid="{00000000-0005-0000-0000-000048430000}"/>
    <cellStyle name="_MultipleSpace_PPB 2018 15 2 3" xfId="48808" xr:uid="{00000000-0005-0000-0000-000049430000}"/>
    <cellStyle name="_MultipleSpace_PPB 2018 15 2 4" xfId="22181" xr:uid="{00000000-0005-0000-0000-00004A430000}"/>
    <cellStyle name="_MultipleSpace_PPB 2018 15 3" xfId="8806" xr:uid="{00000000-0005-0000-0000-00004B430000}"/>
    <cellStyle name="_MultipleSpace_PPB 2018 15 3 2" xfId="42977" xr:uid="{00000000-0005-0000-0000-00004C430000}"/>
    <cellStyle name="_MultipleSpace_PPB 2018 15 3 3" xfId="29657" xr:uid="{00000000-0005-0000-0000-00004D430000}"/>
    <cellStyle name="_MultipleSpace_PPB 2018 15 4" xfId="28035" xr:uid="{00000000-0005-0000-0000-00004E430000}"/>
    <cellStyle name="_MultipleSpace_PPB 2018 15 5" xfId="41357" xr:uid="{00000000-0005-0000-0000-00004F430000}"/>
    <cellStyle name="_MultipleSpace_PPB 2018 15 6" xfId="16350" xr:uid="{00000000-0005-0000-0000-000050430000}"/>
    <cellStyle name="_MultipleSpace_PPB 2018 16" xfId="8990" xr:uid="{00000000-0005-0000-0000-000051430000}"/>
    <cellStyle name="_MultipleSpace_PPB 2018 16 2" xfId="29831" xr:uid="{00000000-0005-0000-0000-000052430000}"/>
    <cellStyle name="_MultipleSpace_PPB 2018 16 3" xfId="43151" xr:uid="{00000000-0005-0000-0000-000053430000}"/>
    <cellStyle name="_MultipleSpace_PPB 2018 16 4" xfId="16524" xr:uid="{00000000-0005-0000-0000-000054430000}"/>
    <cellStyle name="_MultipleSpace_PPB 2018 17" xfId="7253" xr:uid="{00000000-0005-0000-0000-000055430000}"/>
    <cellStyle name="_MultipleSpace_PPB 2018 17 2" xfId="41426" xr:uid="{00000000-0005-0000-0000-000056430000}"/>
    <cellStyle name="_MultipleSpace_PPB 2018 17 3" xfId="28104" xr:uid="{00000000-0005-0000-0000-000057430000}"/>
    <cellStyle name="_MultipleSpace_PPB 2018 18" xfId="14690" xr:uid="{00000000-0005-0000-0000-000058430000}"/>
    <cellStyle name="_MultipleSpace_PPB 2018 18 2" xfId="48849" xr:uid="{00000000-0005-0000-0000-000059430000}"/>
    <cellStyle name="_MultipleSpace_PPB 2018 18 3" xfId="22376" xr:uid="{00000000-0005-0000-0000-00005A430000}"/>
    <cellStyle name="_MultipleSpace_PPB 2018 19" xfId="14728" xr:uid="{00000000-0005-0000-0000-00005B430000}"/>
    <cellStyle name="_MultipleSpace_PPB 2018 19 2" xfId="48887" xr:uid="{00000000-0005-0000-0000-00005C430000}"/>
    <cellStyle name="_MultipleSpace_PPB 2018 19 3" xfId="35538" xr:uid="{00000000-0005-0000-0000-00005D430000}"/>
    <cellStyle name="_MultipleSpace_PPB 2018 2" xfId="1229" xr:uid="{00000000-0005-0000-0000-00005E430000}"/>
    <cellStyle name="_MultipleSpace_PPB 2018 2 10" xfId="9077" xr:uid="{00000000-0005-0000-0000-00005F430000}"/>
    <cellStyle name="_MultipleSpace_PPB 2018 2 10 2" xfId="29918" xr:uid="{00000000-0005-0000-0000-000060430000}"/>
    <cellStyle name="_MultipleSpace_PPB 2018 2 10 3" xfId="43238" xr:uid="{00000000-0005-0000-0000-000061430000}"/>
    <cellStyle name="_MultipleSpace_PPB 2018 2 10 4" xfId="16611" xr:uid="{00000000-0005-0000-0000-000062430000}"/>
    <cellStyle name="_MultipleSpace_PPB 2018 2 11" xfId="7275" xr:uid="{00000000-0005-0000-0000-000063430000}"/>
    <cellStyle name="_MultipleSpace_PPB 2018 2 11 2" xfId="41447" xr:uid="{00000000-0005-0000-0000-000064430000}"/>
    <cellStyle name="_MultipleSpace_PPB 2018 2 11 3" xfId="28126" xr:uid="{00000000-0005-0000-0000-000065430000}"/>
    <cellStyle name="_MultipleSpace_PPB 2018 2 12" xfId="22464" xr:uid="{00000000-0005-0000-0000-000066430000}"/>
    <cellStyle name="_MultipleSpace_PPB 2018 2 13" xfId="35787" xr:uid="{00000000-0005-0000-0000-000067430000}"/>
    <cellStyle name="_MultipleSpace_PPB 2018 2 14" xfId="14820" xr:uid="{00000000-0005-0000-0000-000068430000}"/>
    <cellStyle name="_MultipleSpace_PPB 2018 2 2" xfId="1736" xr:uid="{00000000-0005-0000-0000-000069430000}"/>
    <cellStyle name="_MultipleSpace_PPB 2018 2 2 10" xfId="22640" xr:uid="{00000000-0005-0000-0000-00006A430000}"/>
    <cellStyle name="_MultipleSpace_PPB 2018 2 2 11" xfId="35962" xr:uid="{00000000-0005-0000-0000-00006B430000}"/>
    <cellStyle name="_MultipleSpace_PPB 2018 2 2 12" xfId="14901" xr:uid="{00000000-0005-0000-0000-00006C430000}"/>
    <cellStyle name="_MultipleSpace_PPB 2018 2 2 2" xfId="1971" xr:uid="{00000000-0005-0000-0000-00006D430000}"/>
    <cellStyle name="_MultipleSpace_PPB 2018 2 2 2 2" xfId="3528" xr:uid="{00000000-0005-0000-0000-00006E430000}"/>
    <cellStyle name="_MultipleSpace_PPB 2018 2 2 2 2 2" xfId="10993" xr:uid="{00000000-0005-0000-0000-00006F430000}"/>
    <cellStyle name="_MultipleSpace_PPB 2018 2 2 2 2 2 2" xfId="45153" xr:uid="{00000000-0005-0000-0000-000070430000}"/>
    <cellStyle name="_MultipleSpace_PPB 2018 2 2 2 2 2 3" xfId="31833" xr:uid="{00000000-0005-0000-0000-000071430000}"/>
    <cellStyle name="_MultipleSpace_PPB 2018 2 2 2 2 3" xfId="24380" xr:uid="{00000000-0005-0000-0000-000072430000}"/>
    <cellStyle name="_MultipleSpace_PPB 2018 2 2 2 2 4" xfId="37702" xr:uid="{00000000-0005-0000-0000-000073430000}"/>
    <cellStyle name="_MultipleSpace_PPB 2018 2 2 2 2 5" xfId="18526" xr:uid="{00000000-0005-0000-0000-000074430000}"/>
    <cellStyle name="_MultipleSpace_PPB 2018 2 2 2 3" xfId="5052" xr:uid="{00000000-0005-0000-0000-000075430000}"/>
    <cellStyle name="_MultipleSpace_PPB 2018 2 2 2 3 2" xfId="12517" xr:uid="{00000000-0005-0000-0000-000076430000}"/>
    <cellStyle name="_MultipleSpace_PPB 2018 2 2 2 3 2 2" xfId="46676" xr:uid="{00000000-0005-0000-0000-000077430000}"/>
    <cellStyle name="_MultipleSpace_PPB 2018 2 2 2 3 2 3" xfId="33356" xr:uid="{00000000-0005-0000-0000-000078430000}"/>
    <cellStyle name="_MultipleSpace_PPB 2018 2 2 2 3 3" xfId="25903" xr:uid="{00000000-0005-0000-0000-000079430000}"/>
    <cellStyle name="_MultipleSpace_PPB 2018 2 2 2 3 4" xfId="39225" xr:uid="{00000000-0005-0000-0000-00007A430000}"/>
    <cellStyle name="_MultipleSpace_PPB 2018 2 2 2 3 5" xfId="20049" xr:uid="{00000000-0005-0000-0000-00007B430000}"/>
    <cellStyle name="_MultipleSpace_PPB 2018 2 2 2 4" xfId="6595" xr:uid="{00000000-0005-0000-0000-00007C430000}"/>
    <cellStyle name="_MultipleSpace_PPB 2018 2 2 2 4 2" xfId="14060" xr:uid="{00000000-0005-0000-0000-00007D430000}"/>
    <cellStyle name="_MultipleSpace_PPB 2018 2 2 2 4 2 2" xfId="48219" xr:uid="{00000000-0005-0000-0000-00007E430000}"/>
    <cellStyle name="_MultipleSpace_PPB 2018 2 2 2 4 2 3" xfId="34899" xr:uid="{00000000-0005-0000-0000-00007F430000}"/>
    <cellStyle name="_MultipleSpace_PPB 2018 2 2 2 4 3" xfId="27446" xr:uid="{00000000-0005-0000-0000-000080430000}"/>
    <cellStyle name="_MultipleSpace_PPB 2018 2 2 2 4 4" xfId="40768" xr:uid="{00000000-0005-0000-0000-000081430000}"/>
    <cellStyle name="_MultipleSpace_PPB 2018 2 2 2 4 5" xfId="21592" xr:uid="{00000000-0005-0000-0000-000082430000}"/>
    <cellStyle name="_MultipleSpace_PPB 2018 2 2 2 5" xfId="9483" xr:uid="{00000000-0005-0000-0000-000083430000}"/>
    <cellStyle name="_MultipleSpace_PPB 2018 2 2 2 5 2" xfId="30324" xr:uid="{00000000-0005-0000-0000-000084430000}"/>
    <cellStyle name="_MultipleSpace_PPB 2018 2 2 2 5 3" xfId="43644" xr:uid="{00000000-0005-0000-0000-000085430000}"/>
    <cellStyle name="_MultipleSpace_PPB 2018 2 2 2 5 4" xfId="17017" xr:uid="{00000000-0005-0000-0000-000086430000}"/>
    <cellStyle name="_MultipleSpace_PPB 2018 2 2 2 6" xfId="8209" xr:uid="{00000000-0005-0000-0000-000087430000}"/>
    <cellStyle name="_MultipleSpace_PPB 2018 2 2 2 6 2" xfId="42380" xr:uid="{00000000-0005-0000-0000-000088430000}"/>
    <cellStyle name="_MultipleSpace_PPB 2018 2 2 2 6 3" xfId="29060" xr:uid="{00000000-0005-0000-0000-000089430000}"/>
    <cellStyle name="_MultipleSpace_PPB 2018 2 2 2 7" xfId="22871" xr:uid="{00000000-0005-0000-0000-00008A430000}"/>
    <cellStyle name="_MultipleSpace_PPB 2018 2 2 2 8" xfId="36193" xr:uid="{00000000-0005-0000-0000-00008B430000}"/>
    <cellStyle name="_MultipleSpace_PPB 2018 2 2 2 9" xfId="15753" xr:uid="{00000000-0005-0000-0000-00008C430000}"/>
    <cellStyle name="_MultipleSpace_PPB 2018 2 2 3" xfId="2285" xr:uid="{00000000-0005-0000-0000-00008D430000}"/>
    <cellStyle name="_MultipleSpace_PPB 2018 2 2 3 2" xfId="3823" xr:uid="{00000000-0005-0000-0000-00008E430000}"/>
    <cellStyle name="_MultipleSpace_PPB 2018 2 2 3 2 2" xfId="11288" xr:uid="{00000000-0005-0000-0000-00008F430000}"/>
    <cellStyle name="_MultipleSpace_PPB 2018 2 2 3 2 2 2" xfId="45448" xr:uid="{00000000-0005-0000-0000-000090430000}"/>
    <cellStyle name="_MultipleSpace_PPB 2018 2 2 3 2 2 3" xfId="32128" xr:uid="{00000000-0005-0000-0000-000091430000}"/>
    <cellStyle name="_MultipleSpace_PPB 2018 2 2 3 2 3" xfId="24675" xr:uid="{00000000-0005-0000-0000-000092430000}"/>
    <cellStyle name="_MultipleSpace_PPB 2018 2 2 3 2 4" xfId="37997" xr:uid="{00000000-0005-0000-0000-000093430000}"/>
    <cellStyle name="_MultipleSpace_PPB 2018 2 2 3 2 5" xfId="18821" xr:uid="{00000000-0005-0000-0000-000094430000}"/>
    <cellStyle name="_MultipleSpace_PPB 2018 2 2 3 3" xfId="5347" xr:uid="{00000000-0005-0000-0000-000095430000}"/>
    <cellStyle name="_MultipleSpace_PPB 2018 2 2 3 3 2" xfId="12812" xr:uid="{00000000-0005-0000-0000-000096430000}"/>
    <cellStyle name="_MultipleSpace_PPB 2018 2 2 3 3 2 2" xfId="46971" xr:uid="{00000000-0005-0000-0000-000097430000}"/>
    <cellStyle name="_MultipleSpace_PPB 2018 2 2 3 3 2 3" xfId="33651" xr:uid="{00000000-0005-0000-0000-000098430000}"/>
    <cellStyle name="_MultipleSpace_PPB 2018 2 2 3 3 3" xfId="26198" xr:uid="{00000000-0005-0000-0000-000099430000}"/>
    <cellStyle name="_MultipleSpace_PPB 2018 2 2 3 3 4" xfId="39520" xr:uid="{00000000-0005-0000-0000-00009A430000}"/>
    <cellStyle name="_MultipleSpace_PPB 2018 2 2 3 3 5" xfId="20344" xr:uid="{00000000-0005-0000-0000-00009B430000}"/>
    <cellStyle name="_MultipleSpace_PPB 2018 2 2 3 4" xfId="6890" xr:uid="{00000000-0005-0000-0000-00009C430000}"/>
    <cellStyle name="_MultipleSpace_PPB 2018 2 2 3 4 2" xfId="14355" xr:uid="{00000000-0005-0000-0000-00009D430000}"/>
    <cellStyle name="_MultipleSpace_PPB 2018 2 2 3 4 2 2" xfId="48514" xr:uid="{00000000-0005-0000-0000-00009E430000}"/>
    <cellStyle name="_MultipleSpace_PPB 2018 2 2 3 4 2 3" xfId="35194" xr:uid="{00000000-0005-0000-0000-00009F430000}"/>
    <cellStyle name="_MultipleSpace_PPB 2018 2 2 3 4 3" xfId="27741" xr:uid="{00000000-0005-0000-0000-0000A0430000}"/>
    <cellStyle name="_MultipleSpace_PPB 2018 2 2 3 4 4" xfId="41063" xr:uid="{00000000-0005-0000-0000-0000A1430000}"/>
    <cellStyle name="_MultipleSpace_PPB 2018 2 2 3 4 5" xfId="21887" xr:uid="{00000000-0005-0000-0000-0000A2430000}"/>
    <cellStyle name="_MultipleSpace_PPB 2018 2 2 3 5" xfId="9792" xr:uid="{00000000-0005-0000-0000-0000A3430000}"/>
    <cellStyle name="_MultipleSpace_PPB 2018 2 2 3 5 2" xfId="30633" xr:uid="{00000000-0005-0000-0000-0000A4430000}"/>
    <cellStyle name="_MultipleSpace_PPB 2018 2 2 3 5 3" xfId="43953" xr:uid="{00000000-0005-0000-0000-0000A5430000}"/>
    <cellStyle name="_MultipleSpace_PPB 2018 2 2 3 5 4" xfId="17326" xr:uid="{00000000-0005-0000-0000-0000A6430000}"/>
    <cellStyle name="_MultipleSpace_PPB 2018 2 2 3 6" xfId="8504" xr:uid="{00000000-0005-0000-0000-0000A7430000}"/>
    <cellStyle name="_MultipleSpace_PPB 2018 2 2 3 6 2" xfId="42675" xr:uid="{00000000-0005-0000-0000-0000A8430000}"/>
    <cellStyle name="_MultipleSpace_PPB 2018 2 2 3 6 3" xfId="29355" xr:uid="{00000000-0005-0000-0000-0000A9430000}"/>
    <cellStyle name="_MultipleSpace_PPB 2018 2 2 3 7" xfId="23180" xr:uid="{00000000-0005-0000-0000-0000AA430000}"/>
    <cellStyle name="_MultipleSpace_PPB 2018 2 2 3 8" xfId="36502" xr:uid="{00000000-0005-0000-0000-0000AB430000}"/>
    <cellStyle name="_MultipleSpace_PPB 2018 2 2 3 9" xfId="16048" xr:uid="{00000000-0005-0000-0000-0000AC430000}"/>
    <cellStyle name="_MultipleSpace_PPB 2018 2 2 4" xfId="3297" xr:uid="{00000000-0005-0000-0000-0000AD430000}"/>
    <cellStyle name="_MultipleSpace_PPB 2018 2 2 4 2" xfId="4821" xr:uid="{00000000-0005-0000-0000-0000AE430000}"/>
    <cellStyle name="_MultipleSpace_PPB 2018 2 2 4 2 2" xfId="12286" xr:uid="{00000000-0005-0000-0000-0000AF430000}"/>
    <cellStyle name="_MultipleSpace_PPB 2018 2 2 4 2 2 2" xfId="46445" xr:uid="{00000000-0005-0000-0000-0000B0430000}"/>
    <cellStyle name="_MultipleSpace_PPB 2018 2 2 4 2 2 3" xfId="33125" xr:uid="{00000000-0005-0000-0000-0000B1430000}"/>
    <cellStyle name="_MultipleSpace_PPB 2018 2 2 4 2 3" xfId="25672" xr:uid="{00000000-0005-0000-0000-0000B2430000}"/>
    <cellStyle name="_MultipleSpace_PPB 2018 2 2 4 2 4" xfId="38994" xr:uid="{00000000-0005-0000-0000-0000B3430000}"/>
    <cellStyle name="_MultipleSpace_PPB 2018 2 2 4 2 5" xfId="19818" xr:uid="{00000000-0005-0000-0000-0000B4430000}"/>
    <cellStyle name="_MultipleSpace_PPB 2018 2 2 4 3" xfId="6364" xr:uid="{00000000-0005-0000-0000-0000B5430000}"/>
    <cellStyle name="_MultipleSpace_PPB 2018 2 2 4 3 2" xfId="13829" xr:uid="{00000000-0005-0000-0000-0000B6430000}"/>
    <cellStyle name="_MultipleSpace_PPB 2018 2 2 4 3 2 2" xfId="47988" xr:uid="{00000000-0005-0000-0000-0000B7430000}"/>
    <cellStyle name="_MultipleSpace_PPB 2018 2 2 4 3 2 3" xfId="34668" xr:uid="{00000000-0005-0000-0000-0000B8430000}"/>
    <cellStyle name="_MultipleSpace_PPB 2018 2 2 4 3 3" xfId="27215" xr:uid="{00000000-0005-0000-0000-0000B9430000}"/>
    <cellStyle name="_MultipleSpace_PPB 2018 2 2 4 3 4" xfId="40537" xr:uid="{00000000-0005-0000-0000-0000BA430000}"/>
    <cellStyle name="_MultipleSpace_PPB 2018 2 2 4 3 5" xfId="21361" xr:uid="{00000000-0005-0000-0000-0000BB430000}"/>
    <cellStyle name="_MultipleSpace_PPB 2018 2 2 4 4" xfId="10762" xr:uid="{00000000-0005-0000-0000-0000BC430000}"/>
    <cellStyle name="_MultipleSpace_PPB 2018 2 2 4 4 2" xfId="31602" xr:uid="{00000000-0005-0000-0000-0000BD430000}"/>
    <cellStyle name="_MultipleSpace_PPB 2018 2 2 4 4 3" xfId="44922" xr:uid="{00000000-0005-0000-0000-0000BE430000}"/>
    <cellStyle name="_MultipleSpace_PPB 2018 2 2 4 4 4" xfId="18295" xr:uid="{00000000-0005-0000-0000-0000BF430000}"/>
    <cellStyle name="_MultipleSpace_PPB 2018 2 2 4 5" xfId="7978" xr:uid="{00000000-0005-0000-0000-0000C0430000}"/>
    <cellStyle name="_MultipleSpace_PPB 2018 2 2 4 5 2" xfId="42149" xr:uid="{00000000-0005-0000-0000-0000C1430000}"/>
    <cellStyle name="_MultipleSpace_PPB 2018 2 2 4 5 3" xfId="28829" xr:uid="{00000000-0005-0000-0000-0000C2430000}"/>
    <cellStyle name="_MultipleSpace_PPB 2018 2 2 4 6" xfId="24149" xr:uid="{00000000-0005-0000-0000-0000C3430000}"/>
    <cellStyle name="_MultipleSpace_PPB 2018 2 2 4 7" xfId="37471" xr:uid="{00000000-0005-0000-0000-0000C4430000}"/>
    <cellStyle name="_MultipleSpace_PPB 2018 2 2 4 8" xfId="15522" xr:uid="{00000000-0005-0000-0000-0000C5430000}"/>
    <cellStyle name="_MultipleSpace_PPB 2018 2 2 5" xfId="2641" xr:uid="{00000000-0005-0000-0000-0000C6430000}"/>
    <cellStyle name="_MultipleSpace_PPB 2018 2 2 5 2" xfId="10148" xr:uid="{00000000-0005-0000-0000-0000C7430000}"/>
    <cellStyle name="_MultipleSpace_PPB 2018 2 2 5 2 2" xfId="44308" xr:uid="{00000000-0005-0000-0000-0000C8430000}"/>
    <cellStyle name="_MultipleSpace_PPB 2018 2 2 5 2 3" xfId="30988" xr:uid="{00000000-0005-0000-0000-0000C9430000}"/>
    <cellStyle name="_MultipleSpace_PPB 2018 2 2 5 3" xfId="23535" xr:uid="{00000000-0005-0000-0000-0000CA430000}"/>
    <cellStyle name="_MultipleSpace_PPB 2018 2 2 5 4" xfId="36857" xr:uid="{00000000-0005-0000-0000-0000CB430000}"/>
    <cellStyle name="_MultipleSpace_PPB 2018 2 2 5 5" xfId="17681" xr:uid="{00000000-0005-0000-0000-0000CC430000}"/>
    <cellStyle name="_MultipleSpace_PPB 2018 2 2 6" xfId="4200" xr:uid="{00000000-0005-0000-0000-0000CD430000}"/>
    <cellStyle name="_MultipleSpace_PPB 2018 2 2 6 2" xfId="11665" xr:uid="{00000000-0005-0000-0000-0000CE430000}"/>
    <cellStyle name="_MultipleSpace_PPB 2018 2 2 6 2 2" xfId="45824" xr:uid="{00000000-0005-0000-0000-0000CF430000}"/>
    <cellStyle name="_MultipleSpace_PPB 2018 2 2 6 2 3" xfId="32504" xr:uid="{00000000-0005-0000-0000-0000D0430000}"/>
    <cellStyle name="_MultipleSpace_PPB 2018 2 2 6 3" xfId="25051" xr:uid="{00000000-0005-0000-0000-0000D1430000}"/>
    <cellStyle name="_MultipleSpace_PPB 2018 2 2 6 4" xfId="38373" xr:uid="{00000000-0005-0000-0000-0000D2430000}"/>
    <cellStyle name="_MultipleSpace_PPB 2018 2 2 6 5" xfId="19197" xr:uid="{00000000-0005-0000-0000-0000D3430000}"/>
    <cellStyle name="_MultipleSpace_PPB 2018 2 2 7" xfId="5731" xr:uid="{00000000-0005-0000-0000-0000D4430000}"/>
    <cellStyle name="_MultipleSpace_PPB 2018 2 2 7 2" xfId="13196" xr:uid="{00000000-0005-0000-0000-0000D5430000}"/>
    <cellStyle name="_MultipleSpace_PPB 2018 2 2 7 2 2" xfId="47355" xr:uid="{00000000-0005-0000-0000-0000D6430000}"/>
    <cellStyle name="_MultipleSpace_PPB 2018 2 2 7 2 3" xfId="34035" xr:uid="{00000000-0005-0000-0000-0000D7430000}"/>
    <cellStyle name="_MultipleSpace_PPB 2018 2 2 7 3" xfId="26582" xr:uid="{00000000-0005-0000-0000-0000D8430000}"/>
    <cellStyle name="_MultipleSpace_PPB 2018 2 2 7 4" xfId="39904" xr:uid="{00000000-0005-0000-0000-0000D9430000}"/>
    <cellStyle name="_MultipleSpace_PPB 2018 2 2 7 5" xfId="20728" xr:uid="{00000000-0005-0000-0000-0000DA430000}"/>
    <cellStyle name="_MultipleSpace_PPB 2018 2 2 8" xfId="9252" xr:uid="{00000000-0005-0000-0000-0000DB430000}"/>
    <cellStyle name="_MultipleSpace_PPB 2018 2 2 8 2" xfId="30093" xr:uid="{00000000-0005-0000-0000-0000DC430000}"/>
    <cellStyle name="_MultipleSpace_PPB 2018 2 2 8 3" xfId="43413" xr:uid="{00000000-0005-0000-0000-0000DD430000}"/>
    <cellStyle name="_MultipleSpace_PPB 2018 2 2 8 4" xfId="16786" xr:uid="{00000000-0005-0000-0000-0000DE430000}"/>
    <cellStyle name="_MultipleSpace_PPB 2018 2 2 9" xfId="7357" xr:uid="{00000000-0005-0000-0000-0000DF430000}"/>
    <cellStyle name="_MultipleSpace_PPB 2018 2 2 9 2" xfId="41528" xr:uid="{00000000-0005-0000-0000-0000E0430000}"/>
    <cellStyle name="_MultipleSpace_PPB 2018 2 2 9 3" xfId="28208" xr:uid="{00000000-0005-0000-0000-0000E1430000}"/>
    <cellStyle name="_MultipleSpace_PPB 2018 2 3" xfId="1331" xr:uid="{00000000-0005-0000-0000-0000E2430000}"/>
    <cellStyle name="_MultipleSpace_PPB 2018 2 3 2" xfId="3214" xr:uid="{00000000-0005-0000-0000-0000E3430000}"/>
    <cellStyle name="_MultipleSpace_PPB 2018 2 3 2 2" xfId="10681" xr:uid="{00000000-0005-0000-0000-0000E4430000}"/>
    <cellStyle name="_MultipleSpace_PPB 2018 2 3 2 2 2" xfId="44841" xr:uid="{00000000-0005-0000-0000-0000E5430000}"/>
    <cellStyle name="_MultipleSpace_PPB 2018 2 3 2 2 3" xfId="31521" xr:uid="{00000000-0005-0000-0000-0000E6430000}"/>
    <cellStyle name="_MultipleSpace_PPB 2018 2 3 2 3" xfId="24068" xr:uid="{00000000-0005-0000-0000-0000E7430000}"/>
    <cellStyle name="_MultipleSpace_PPB 2018 2 3 2 4" xfId="37390" xr:uid="{00000000-0005-0000-0000-0000E8430000}"/>
    <cellStyle name="_MultipleSpace_PPB 2018 2 3 2 5" xfId="18214" xr:uid="{00000000-0005-0000-0000-0000E9430000}"/>
    <cellStyle name="_MultipleSpace_PPB 2018 2 3 3" xfId="4740" xr:uid="{00000000-0005-0000-0000-0000EA430000}"/>
    <cellStyle name="_MultipleSpace_PPB 2018 2 3 3 2" xfId="12205" xr:uid="{00000000-0005-0000-0000-0000EB430000}"/>
    <cellStyle name="_MultipleSpace_PPB 2018 2 3 3 2 2" xfId="46364" xr:uid="{00000000-0005-0000-0000-0000EC430000}"/>
    <cellStyle name="_MultipleSpace_PPB 2018 2 3 3 2 3" xfId="33044" xr:uid="{00000000-0005-0000-0000-0000ED430000}"/>
    <cellStyle name="_MultipleSpace_PPB 2018 2 3 3 3" xfId="25591" xr:uid="{00000000-0005-0000-0000-0000EE430000}"/>
    <cellStyle name="_MultipleSpace_PPB 2018 2 3 3 4" xfId="38913" xr:uid="{00000000-0005-0000-0000-0000EF430000}"/>
    <cellStyle name="_MultipleSpace_PPB 2018 2 3 3 5" xfId="19737" xr:uid="{00000000-0005-0000-0000-0000F0430000}"/>
    <cellStyle name="_MultipleSpace_PPB 2018 2 3 4" xfId="6283" xr:uid="{00000000-0005-0000-0000-0000F1430000}"/>
    <cellStyle name="_MultipleSpace_PPB 2018 2 3 4 2" xfId="13748" xr:uid="{00000000-0005-0000-0000-0000F2430000}"/>
    <cellStyle name="_MultipleSpace_PPB 2018 2 3 4 2 2" xfId="47907" xr:uid="{00000000-0005-0000-0000-0000F3430000}"/>
    <cellStyle name="_MultipleSpace_PPB 2018 2 3 4 2 3" xfId="34587" xr:uid="{00000000-0005-0000-0000-0000F4430000}"/>
    <cellStyle name="_MultipleSpace_PPB 2018 2 3 4 3" xfId="27134" xr:uid="{00000000-0005-0000-0000-0000F5430000}"/>
    <cellStyle name="_MultipleSpace_PPB 2018 2 3 4 4" xfId="40456" xr:uid="{00000000-0005-0000-0000-0000F6430000}"/>
    <cellStyle name="_MultipleSpace_PPB 2018 2 3 4 5" xfId="21280" xr:uid="{00000000-0005-0000-0000-0000F7430000}"/>
    <cellStyle name="_MultipleSpace_PPB 2018 2 3 5" xfId="9171" xr:uid="{00000000-0005-0000-0000-0000F8430000}"/>
    <cellStyle name="_MultipleSpace_PPB 2018 2 3 5 2" xfId="30012" xr:uid="{00000000-0005-0000-0000-0000F9430000}"/>
    <cellStyle name="_MultipleSpace_PPB 2018 2 3 5 3" xfId="43332" xr:uid="{00000000-0005-0000-0000-0000FA430000}"/>
    <cellStyle name="_MultipleSpace_PPB 2018 2 3 5 4" xfId="16705" xr:uid="{00000000-0005-0000-0000-0000FB430000}"/>
    <cellStyle name="_MultipleSpace_PPB 2018 2 3 6" xfId="7897" xr:uid="{00000000-0005-0000-0000-0000FC430000}"/>
    <cellStyle name="_MultipleSpace_PPB 2018 2 3 6 2" xfId="42068" xr:uid="{00000000-0005-0000-0000-0000FD430000}"/>
    <cellStyle name="_MultipleSpace_PPB 2018 2 3 6 3" xfId="28748" xr:uid="{00000000-0005-0000-0000-0000FE430000}"/>
    <cellStyle name="_MultipleSpace_PPB 2018 2 3 7" xfId="22558" xr:uid="{00000000-0005-0000-0000-0000FF430000}"/>
    <cellStyle name="_MultipleSpace_PPB 2018 2 3 8" xfId="35881" xr:uid="{00000000-0005-0000-0000-000000440000}"/>
    <cellStyle name="_MultipleSpace_PPB 2018 2 3 9" xfId="15441" xr:uid="{00000000-0005-0000-0000-000001440000}"/>
    <cellStyle name="_MultipleSpace_PPB 2018 2 4" xfId="1889" xr:uid="{00000000-0005-0000-0000-000002440000}"/>
    <cellStyle name="_MultipleSpace_PPB 2018 2 4 2" xfId="3447" xr:uid="{00000000-0005-0000-0000-000003440000}"/>
    <cellStyle name="_MultipleSpace_PPB 2018 2 4 2 2" xfId="10912" xr:uid="{00000000-0005-0000-0000-000004440000}"/>
    <cellStyle name="_MultipleSpace_PPB 2018 2 4 2 2 2" xfId="45072" xr:uid="{00000000-0005-0000-0000-000005440000}"/>
    <cellStyle name="_MultipleSpace_PPB 2018 2 4 2 2 3" xfId="31752" xr:uid="{00000000-0005-0000-0000-000006440000}"/>
    <cellStyle name="_MultipleSpace_PPB 2018 2 4 2 3" xfId="24299" xr:uid="{00000000-0005-0000-0000-000007440000}"/>
    <cellStyle name="_MultipleSpace_PPB 2018 2 4 2 4" xfId="37621" xr:uid="{00000000-0005-0000-0000-000008440000}"/>
    <cellStyle name="_MultipleSpace_PPB 2018 2 4 2 5" xfId="18445" xr:uid="{00000000-0005-0000-0000-000009440000}"/>
    <cellStyle name="_MultipleSpace_PPB 2018 2 4 3" xfId="4971" xr:uid="{00000000-0005-0000-0000-00000A440000}"/>
    <cellStyle name="_MultipleSpace_PPB 2018 2 4 3 2" xfId="12436" xr:uid="{00000000-0005-0000-0000-00000B440000}"/>
    <cellStyle name="_MultipleSpace_PPB 2018 2 4 3 2 2" xfId="46595" xr:uid="{00000000-0005-0000-0000-00000C440000}"/>
    <cellStyle name="_MultipleSpace_PPB 2018 2 4 3 2 3" xfId="33275" xr:uid="{00000000-0005-0000-0000-00000D440000}"/>
    <cellStyle name="_MultipleSpace_PPB 2018 2 4 3 3" xfId="25822" xr:uid="{00000000-0005-0000-0000-00000E440000}"/>
    <cellStyle name="_MultipleSpace_PPB 2018 2 4 3 4" xfId="39144" xr:uid="{00000000-0005-0000-0000-00000F440000}"/>
    <cellStyle name="_MultipleSpace_PPB 2018 2 4 3 5" xfId="19968" xr:uid="{00000000-0005-0000-0000-000010440000}"/>
    <cellStyle name="_MultipleSpace_PPB 2018 2 4 4" xfId="6514" xr:uid="{00000000-0005-0000-0000-000011440000}"/>
    <cellStyle name="_MultipleSpace_PPB 2018 2 4 4 2" xfId="13979" xr:uid="{00000000-0005-0000-0000-000012440000}"/>
    <cellStyle name="_MultipleSpace_PPB 2018 2 4 4 2 2" xfId="48138" xr:uid="{00000000-0005-0000-0000-000013440000}"/>
    <cellStyle name="_MultipleSpace_PPB 2018 2 4 4 2 3" xfId="34818" xr:uid="{00000000-0005-0000-0000-000014440000}"/>
    <cellStyle name="_MultipleSpace_PPB 2018 2 4 4 3" xfId="27365" xr:uid="{00000000-0005-0000-0000-000015440000}"/>
    <cellStyle name="_MultipleSpace_PPB 2018 2 4 4 4" xfId="40687" xr:uid="{00000000-0005-0000-0000-000016440000}"/>
    <cellStyle name="_MultipleSpace_PPB 2018 2 4 4 5" xfId="21511" xr:uid="{00000000-0005-0000-0000-000017440000}"/>
    <cellStyle name="_MultipleSpace_PPB 2018 2 4 5" xfId="9402" xr:uid="{00000000-0005-0000-0000-000018440000}"/>
    <cellStyle name="_MultipleSpace_PPB 2018 2 4 5 2" xfId="30243" xr:uid="{00000000-0005-0000-0000-000019440000}"/>
    <cellStyle name="_MultipleSpace_PPB 2018 2 4 5 3" xfId="43563" xr:uid="{00000000-0005-0000-0000-00001A440000}"/>
    <cellStyle name="_MultipleSpace_PPB 2018 2 4 5 4" xfId="16936" xr:uid="{00000000-0005-0000-0000-00001B440000}"/>
    <cellStyle name="_MultipleSpace_PPB 2018 2 4 6" xfId="8128" xr:uid="{00000000-0005-0000-0000-00001C440000}"/>
    <cellStyle name="_MultipleSpace_PPB 2018 2 4 6 2" xfId="42299" xr:uid="{00000000-0005-0000-0000-00001D440000}"/>
    <cellStyle name="_MultipleSpace_PPB 2018 2 4 6 3" xfId="28979" xr:uid="{00000000-0005-0000-0000-00001E440000}"/>
    <cellStyle name="_MultipleSpace_PPB 2018 2 4 7" xfId="22790" xr:uid="{00000000-0005-0000-0000-00001F440000}"/>
    <cellStyle name="_MultipleSpace_PPB 2018 2 4 8" xfId="36112" xr:uid="{00000000-0005-0000-0000-000020440000}"/>
    <cellStyle name="_MultipleSpace_PPB 2018 2 4 9" xfId="15672" xr:uid="{00000000-0005-0000-0000-000021440000}"/>
    <cellStyle name="_MultipleSpace_PPB 2018 2 5" xfId="2204" xr:uid="{00000000-0005-0000-0000-000022440000}"/>
    <cellStyle name="_MultipleSpace_PPB 2018 2 5 2" xfId="3742" xr:uid="{00000000-0005-0000-0000-000023440000}"/>
    <cellStyle name="_MultipleSpace_PPB 2018 2 5 2 2" xfId="11207" xr:uid="{00000000-0005-0000-0000-000024440000}"/>
    <cellStyle name="_MultipleSpace_PPB 2018 2 5 2 2 2" xfId="45367" xr:uid="{00000000-0005-0000-0000-000025440000}"/>
    <cellStyle name="_MultipleSpace_PPB 2018 2 5 2 2 3" xfId="32047" xr:uid="{00000000-0005-0000-0000-000026440000}"/>
    <cellStyle name="_MultipleSpace_PPB 2018 2 5 2 3" xfId="24594" xr:uid="{00000000-0005-0000-0000-000027440000}"/>
    <cellStyle name="_MultipleSpace_PPB 2018 2 5 2 4" xfId="37916" xr:uid="{00000000-0005-0000-0000-000028440000}"/>
    <cellStyle name="_MultipleSpace_PPB 2018 2 5 2 5" xfId="18740" xr:uid="{00000000-0005-0000-0000-000029440000}"/>
    <cellStyle name="_MultipleSpace_PPB 2018 2 5 3" xfId="5266" xr:uid="{00000000-0005-0000-0000-00002A440000}"/>
    <cellStyle name="_MultipleSpace_PPB 2018 2 5 3 2" xfId="12731" xr:uid="{00000000-0005-0000-0000-00002B440000}"/>
    <cellStyle name="_MultipleSpace_PPB 2018 2 5 3 2 2" xfId="46890" xr:uid="{00000000-0005-0000-0000-00002C440000}"/>
    <cellStyle name="_MultipleSpace_PPB 2018 2 5 3 2 3" xfId="33570" xr:uid="{00000000-0005-0000-0000-00002D440000}"/>
    <cellStyle name="_MultipleSpace_PPB 2018 2 5 3 3" xfId="26117" xr:uid="{00000000-0005-0000-0000-00002E440000}"/>
    <cellStyle name="_MultipleSpace_PPB 2018 2 5 3 4" xfId="39439" xr:uid="{00000000-0005-0000-0000-00002F440000}"/>
    <cellStyle name="_MultipleSpace_PPB 2018 2 5 3 5" xfId="20263" xr:uid="{00000000-0005-0000-0000-000030440000}"/>
    <cellStyle name="_MultipleSpace_PPB 2018 2 5 4" xfId="6809" xr:uid="{00000000-0005-0000-0000-000031440000}"/>
    <cellStyle name="_MultipleSpace_PPB 2018 2 5 4 2" xfId="14274" xr:uid="{00000000-0005-0000-0000-000032440000}"/>
    <cellStyle name="_MultipleSpace_PPB 2018 2 5 4 2 2" xfId="48433" xr:uid="{00000000-0005-0000-0000-000033440000}"/>
    <cellStyle name="_MultipleSpace_PPB 2018 2 5 4 2 3" xfId="35113" xr:uid="{00000000-0005-0000-0000-000034440000}"/>
    <cellStyle name="_MultipleSpace_PPB 2018 2 5 4 3" xfId="27660" xr:uid="{00000000-0005-0000-0000-000035440000}"/>
    <cellStyle name="_MultipleSpace_PPB 2018 2 5 4 4" xfId="40982" xr:uid="{00000000-0005-0000-0000-000036440000}"/>
    <cellStyle name="_MultipleSpace_PPB 2018 2 5 4 5" xfId="21806" xr:uid="{00000000-0005-0000-0000-000037440000}"/>
    <cellStyle name="_MultipleSpace_PPB 2018 2 5 5" xfId="9711" xr:uid="{00000000-0005-0000-0000-000038440000}"/>
    <cellStyle name="_MultipleSpace_PPB 2018 2 5 5 2" xfId="30552" xr:uid="{00000000-0005-0000-0000-000039440000}"/>
    <cellStyle name="_MultipleSpace_PPB 2018 2 5 5 3" xfId="43872" xr:uid="{00000000-0005-0000-0000-00003A440000}"/>
    <cellStyle name="_MultipleSpace_PPB 2018 2 5 5 4" xfId="17245" xr:uid="{00000000-0005-0000-0000-00003B440000}"/>
    <cellStyle name="_MultipleSpace_PPB 2018 2 5 6" xfId="8423" xr:uid="{00000000-0005-0000-0000-00003C440000}"/>
    <cellStyle name="_MultipleSpace_PPB 2018 2 5 6 2" xfId="42594" xr:uid="{00000000-0005-0000-0000-00003D440000}"/>
    <cellStyle name="_MultipleSpace_PPB 2018 2 5 6 3" xfId="29274" xr:uid="{00000000-0005-0000-0000-00003E440000}"/>
    <cellStyle name="_MultipleSpace_PPB 2018 2 5 7" xfId="23099" xr:uid="{00000000-0005-0000-0000-00003F440000}"/>
    <cellStyle name="_MultipleSpace_PPB 2018 2 5 8" xfId="36421" xr:uid="{00000000-0005-0000-0000-000040440000}"/>
    <cellStyle name="_MultipleSpace_PPB 2018 2 5 9" xfId="15967" xr:uid="{00000000-0005-0000-0000-000041440000}"/>
    <cellStyle name="_MultipleSpace_PPB 2018 2 6" xfId="3114" xr:uid="{00000000-0005-0000-0000-000042440000}"/>
    <cellStyle name="_MultipleSpace_PPB 2018 2 6 2" xfId="4646" xr:uid="{00000000-0005-0000-0000-000043440000}"/>
    <cellStyle name="_MultipleSpace_PPB 2018 2 6 2 2" xfId="12111" xr:uid="{00000000-0005-0000-0000-000044440000}"/>
    <cellStyle name="_MultipleSpace_PPB 2018 2 6 2 2 2" xfId="46270" xr:uid="{00000000-0005-0000-0000-000045440000}"/>
    <cellStyle name="_MultipleSpace_PPB 2018 2 6 2 2 3" xfId="32950" xr:uid="{00000000-0005-0000-0000-000046440000}"/>
    <cellStyle name="_MultipleSpace_PPB 2018 2 6 2 3" xfId="25497" xr:uid="{00000000-0005-0000-0000-000047440000}"/>
    <cellStyle name="_MultipleSpace_PPB 2018 2 6 2 4" xfId="38819" xr:uid="{00000000-0005-0000-0000-000048440000}"/>
    <cellStyle name="_MultipleSpace_PPB 2018 2 6 2 5" xfId="19643" xr:uid="{00000000-0005-0000-0000-000049440000}"/>
    <cellStyle name="_MultipleSpace_PPB 2018 2 6 3" xfId="6189" xr:uid="{00000000-0005-0000-0000-00004A440000}"/>
    <cellStyle name="_MultipleSpace_PPB 2018 2 6 3 2" xfId="13654" xr:uid="{00000000-0005-0000-0000-00004B440000}"/>
    <cellStyle name="_MultipleSpace_PPB 2018 2 6 3 2 2" xfId="47813" xr:uid="{00000000-0005-0000-0000-00004C440000}"/>
    <cellStyle name="_MultipleSpace_PPB 2018 2 6 3 2 3" xfId="34493" xr:uid="{00000000-0005-0000-0000-00004D440000}"/>
    <cellStyle name="_MultipleSpace_PPB 2018 2 6 3 3" xfId="27040" xr:uid="{00000000-0005-0000-0000-00004E440000}"/>
    <cellStyle name="_MultipleSpace_PPB 2018 2 6 3 4" xfId="40362" xr:uid="{00000000-0005-0000-0000-00004F440000}"/>
    <cellStyle name="_MultipleSpace_PPB 2018 2 6 3 5" xfId="21186" xr:uid="{00000000-0005-0000-0000-000050440000}"/>
    <cellStyle name="_MultipleSpace_PPB 2018 2 6 4" xfId="10587" xr:uid="{00000000-0005-0000-0000-000051440000}"/>
    <cellStyle name="_MultipleSpace_PPB 2018 2 6 4 2" xfId="31427" xr:uid="{00000000-0005-0000-0000-000052440000}"/>
    <cellStyle name="_MultipleSpace_PPB 2018 2 6 4 3" xfId="44747" xr:uid="{00000000-0005-0000-0000-000053440000}"/>
    <cellStyle name="_MultipleSpace_PPB 2018 2 6 4 4" xfId="18120" xr:uid="{00000000-0005-0000-0000-000054440000}"/>
    <cellStyle name="_MultipleSpace_PPB 2018 2 6 5" xfId="7803" xr:uid="{00000000-0005-0000-0000-000055440000}"/>
    <cellStyle name="_MultipleSpace_PPB 2018 2 6 5 2" xfId="41974" xr:uid="{00000000-0005-0000-0000-000056440000}"/>
    <cellStyle name="_MultipleSpace_PPB 2018 2 6 5 3" xfId="28654" xr:uid="{00000000-0005-0000-0000-000057440000}"/>
    <cellStyle name="_MultipleSpace_PPB 2018 2 6 6" xfId="23974" xr:uid="{00000000-0005-0000-0000-000058440000}"/>
    <cellStyle name="_MultipleSpace_PPB 2018 2 6 7" xfId="37296" xr:uid="{00000000-0005-0000-0000-000059440000}"/>
    <cellStyle name="_MultipleSpace_PPB 2018 2 6 8" xfId="15347" xr:uid="{00000000-0005-0000-0000-00005A440000}"/>
    <cellStyle name="_MultipleSpace_PPB 2018 2 7" xfId="2560" xr:uid="{00000000-0005-0000-0000-00005B440000}"/>
    <cellStyle name="_MultipleSpace_PPB 2018 2 7 2" xfId="10067" xr:uid="{00000000-0005-0000-0000-00005C440000}"/>
    <cellStyle name="_MultipleSpace_PPB 2018 2 7 2 2" xfId="44227" xr:uid="{00000000-0005-0000-0000-00005D440000}"/>
    <cellStyle name="_MultipleSpace_PPB 2018 2 7 2 3" xfId="30907" xr:uid="{00000000-0005-0000-0000-00005E440000}"/>
    <cellStyle name="_MultipleSpace_PPB 2018 2 7 3" xfId="23454" xr:uid="{00000000-0005-0000-0000-00005F440000}"/>
    <cellStyle name="_MultipleSpace_PPB 2018 2 7 4" xfId="36776" xr:uid="{00000000-0005-0000-0000-000060440000}"/>
    <cellStyle name="_MultipleSpace_PPB 2018 2 7 5" xfId="17600" xr:uid="{00000000-0005-0000-0000-000061440000}"/>
    <cellStyle name="_MultipleSpace_PPB 2018 2 8" xfId="4119" xr:uid="{00000000-0005-0000-0000-000062440000}"/>
    <cellStyle name="_MultipleSpace_PPB 2018 2 8 2" xfId="11584" xr:uid="{00000000-0005-0000-0000-000063440000}"/>
    <cellStyle name="_MultipleSpace_PPB 2018 2 8 2 2" xfId="45743" xr:uid="{00000000-0005-0000-0000-000064440000}"/>
    <cellStyle name="_MultipleSpace_PPB 2018 2 8 2 3" xfId="32423" xr:uid="{00000000-0005-0000-0000-000065440000}"/>
    <cellStyle name="_MultipleSpace_PPB 2018 2 8 3" xfId="24970" xr:uid="{00000000-0005-0000-0000-000066440000}"/>
    <cellStyle name="_MultipleSpace_PPB 2018 2 8 4" xfId="38292" xr:uid="{00000000-0005-0000-0000-000067440000}"/>
    <cellStyle name="_MultipleSpace_PPB 2018 2 8 5" xfId="19116" xr:uid="{00000000-0005-0000-0000-000068440000}"/>
    <cellStyle name="_MultipleSpace_PPB 2018 2 9" xfId="5650" xr:uid="{00000000-0005-0000-0000-000069440000}"/>
    <cellStyle name="_MultipleSpace_PPB 2018 2 9 2" xfId="13115" xr:uid="{00000000-0005-0000-0000-00006A440000}"/>
    <cellStyle name="_MultipleSpace_PPB 2018 2 9 2 2" xfId="47274" xr:uid="{00000000-0005-0000-0000-00006B440000}"/>
    <cellStyle name="_MultipleSpace_PPB 2018 2 9 2 3" xfId="33954" xr:uid="{00000000-0005-0000-0000-00006C440000}"/>
    <cellStyle name="_MultipleSpace_PPB 2018 2 9 3" xfId="26501" xr:uid="{00000000-0005-0000-0000-00006D440000}"/>
    <cellStyle name="_MultipleSpace_PPB 2018 2 9 4" xfId="39823" xr:uid="{00000000-0005-0000-0000-00006E440000}"/>
    <cellStyle name="_MultipleSpace_PPB 2018 2 9 5" xfId="20647" xr:uid="{00000000-0005-0000-0000-00006F440000}"/>
    <cellStyle name="_MultipleSpace_PPB 2018 20" xfId="35700" xr:uid="{00000000-0005-0000-0000-000070440000}"/>
    <cellStyle name="_MultipleSpace_PPB 2018 21" xfId="14799" xr:uid="{00000000-0005-0000-0000-000071440000}"/>
    <cellStyle name="_MultipleSpace_PPB 2018 3" xfId="1352" xr:uid="{00000000-0005-0000-0000-000072440000}"/>
    <cellStyle name="_MultipleSpace_PPB 2018 3 10" xfId="22579" xr:uid="{00000000-0005-0000-0000-000073440000}"/>
    <cellStyle name="_MultipleSpace_PPB 2018 3 11" xfId="35902" xr:uid="{00000000-0005-0000-0000-000074440000}"/>
    <cellStyle name="_MultipleSpace_PPB 2018 3 12" xfId="14841" xr:uid="{00000000-0005-0000-0000-000075440000}"/>
    <cellStyle name="_MultipleSpace_PPB 2018 3 2" xfId="1910" xr:uid="{00000000-0005-0000-0000-000076440000}"/>
    <cellStyle name="_MultipleSpace_PPB 2018 3 2 2" xfId="3468" xr:uid="{00000000-0005-0000-0000-000077440000}"/>
    <cellStyle name="_MultipleSpace_PPB 2018 3 2 2 2" xfId="10933" xr:uid="{00000000-0005-0000-0000-000078440000}"/>
    <cellStyle name="_MultipleSpace_PPB 2018 3 2 2 2 2" xfId="45093" xr:uid="{00000000-0005-0000-0000-000079440000}"/>
    <cellStyle name="_MultipleSpace_PPB 2018 3 2 2 2 3" xfId="31773" xr:uid="{00000000-0005-0000-0000-00007A440000}"/>
    <cellStyle name="_MultipleSpace_PPB 2018 3 2 2 3" xfId="24320" xr:uid="{00000000-0005-0000-0000-00007B440000}"/>
    <cellStyle name="_MultipleSpace_PPB 2018 3 2 2 4" xfId="37642" xr:uid="{00000000-0005-0000-0000-00007C440000}"/>
    <cellStyle name="_MultipleSpace_PPB 2018 3 2 2 5" xfId="18466" xr:uid="{00000000-0005-0000-0000-00007D440000}"/>
    <cellStyle name="_MultipleSpace_PPB 2018 3 2 3" xfId="4992" xr:uid="{00000000-0005-0000-0000-00007E440000}"/>
    <cellStyle name="_MultipleSpace_PPB 2018 3 2 3 2" xfId="12457" xr:uid="{00000000-0005-0000-0000-00007F440000}"/>
    <cellStyle name="_MultipleSpace_PPB 2018 3 2 3 2 2" xfId="46616" xr:uid="{00000000-0005-0000-0000-000080440000}"/>
    <cellStyle name="_MultipleSpace_PPB 2018 3 2 3 2 3" xfId="33296" xr:uid="{00000000-0005-0000-0000-000081440000}"/>
    <cellStyle name="_MultipleSpace_PPB 2018 3 2 3 3" xfId="25843" xr:uid="{00000000-0005-0000-0000-000082440000}"/>
    <cellStyle name="_MultipleSpace_PPB 2018 3 2 3 4" xfId="39165" xr:uid="{00000000-0005-0000-0000-000083440000}"/>
    <cellStyle name="_MultipleSpace_PPB 2018 3 2 3 5" xfId="19989" xr:uid="{00000000-0005-0000-0000-000084440000}"/>
    <cellStyle name="_MultipleSpace_PPB 2018 3 2 4" xfId="6535" xr:uid="{00000000-0005-0000-0000-000085440000}"/>
    <cellStyle name="_MultipleSpace_PPB 2018 3 2 4 2" xfId="14000" xr:uid="{00000000-0005-0000-0000-000086440000}"/>
    <cellStyle name="_MultipleSpace_PPB 2018 3 2 4 2 2" xfId="48159" xr:uid="{00000000-0005-0000-0000-000087440000}"/>
    <cellStyle name="_MultipleSpace_PPB 2018 3 2 4 2 3" xfId="34839" xr:uid="{00000000-0005-0000-0000-000088440000}"/>
    <cellStyle name="_MultipleSpace_PPB 2018 3 2 4 3" xfId="27386" xr:uid="{00000000-0005-0000-0000-000089440000}"/>
    <cellStyle name="_MultipleSpace_PPB 2018 3 2 4 4" xfId="40708" xr:uid="{00000000-0005-0000-0000-00008A440000}"/>
    <cellStyle name="_MultipleSpace_PPB 2018 3 2 4 5" xfId="21532" xr:uid="{00000000-0005-0000-0000-00008B440000}"/>
    <cellStyle name="_MultipleSpace_PPB 2018 3 2 5" xfId="9423" xr:uid="{00000000-0005-0000-0000-00008C440000}"/>
    <cellStyle name="_MultipleSpace_PPB 2018 3 2 5 2" xfId="30264" xr:uid="{00000000-0005-0000-0000-00008D440000}"/>
    <cellStyle name="_MultipleSpace_PPB 2018 3 2 5 3" xfId="43584" xr:uid="{00000000-0005-0000-0000-00008E440000}"/>
    <cellStyle name="_MultipleSpace_PPB 2018 3 2 5 4" xfId="16957" xr:uid="{00000000-0005-0000-0000-00008F440000}"/>
    <cellStyle name="_MultipleSpace_PPB 2018 3 2 6" xfId="8149" xr:uid="{00000000-0005-0000-0000-000090440000}"/>
    <cellStyle name="_MultipleSpace_PPB 2018 3 2 6 2" xfId="42320" xr:uid="{00000000-0005-0000-0000-000091440000}"/>
    <cellStyle name="_MultipleSpace_PPB 2018 3 2 6 3" xfId="29000" xr:uid="{00000000-0005-0000-0000-000092440000}"/>
    <cellStyle name="_MultipleSpace_PPB 2018 3 2 7" xfId="22811" xr:uid="{00000000-0005-0000-0000-000093440000}"/>
    <cellStyle name="_MultipleSpace_PPB 2018 3 2 8" xfId="36133" xr:uid="{00000000-0005-0000-0000-000094440000}"/>
    <cellStyle name="_MultipleSpace_PPB 2018 3 2 9" xfId="15693" xr:uid="{00000000-0005-0000-0000-000095440000}"/>
    <cellStyle name="_MultipleSpace_PPB 2018 3 3" xfId="2225" xr:uid="{00000000-0005-0000-0000-000096440000}"/>
    <cellStyle name="_MultipleSpace_PPB 2018 3 3 2" xfId="3763" xr:uid="{00000000-0005-0000-0000-000097440000}"/>
    <cellStyle name="_MultipleSpace_PPB 2018 3 3 2 2" xfId="11228" xr:uid="{00000000-0005-0000-0000-000098440000}"/>
    <cellStyle name="_MultipleSpace_PPB 2018 3 3 2 2 2" xfId="45388" xr:uid="{00000000-0005-0000-0000-000099440000}"/>
    <cellStyle name="_MultipleSpace_PPB 2018 3 3 2 2 3" xfId="32068" xr:uid="{00000000-0005-0000-0000-00009A440000}"/>
    <cellStyle name="_MultipleSpace_PPB 2018 3 3 2 3" xfId="24615" xr:uid="{00000000-0005-0000-0000-00009B440000}"/>
    <cellStyle name="_MultipleSpace_PPB 2018 3 3 2 4" xfId="37937" xr:uid="{00000000-0005-0000-0000-00009C440000}"/>
    <cellStyle name="_MultipleSpace_PPB 2018 3 3 2 5" xfId="18761" xr:uid="{00000000-0005-0000-0000-00009D440000}"/>
    <cellStyle name="_MultipleSpace_PPB 2018 3 3 3" xfId="5287" xr:uid="{00000000-0005-0000-0000-00009E440000}"/>
    <cellStyle name="_MultipleSpace_PPB 2018 3 3 3 2" xfId="12752" xr:uid="{00000000-0005-0000-0000-00009F440000}"/>
    <cellStyle name="_MultipleSpace_PPB 2018 3 3 3 2 2" xfId="46911" xr:uid="{00000000-0005-0000-0000-0000A0440000}"/>
    <cellStyle name="_MultipleSpace_PPB 2018 3 3 3 2 3" xfId="33591" xr:uid="{00000000-0005-0000-0000-0000A1440000}"/>
    <cellStyle name="_MultipleSpace_PPB 2018 3 3 3 3" xfId="26138" xr:uid="{00000000-0005-0000-0000-0000A2440000}"/>
    <cellStyle name="_MultipleSpace_PPB 2018 3 3 3 4" xfId="39460" xr:uid="{00000000-0005-0000-0000-0000A3440000}"/>
    <cellStyle name="_MultipleSpace_PPB 2018 3 3 3 5" xfId="20284" xr:uid="{00000000-0005-0000-0000-0000A4440000}"/>
    <cellStyle name="_MultipleSpace_PPB 2018 3 3 4" xfId="6830" xr:uid="{00000000-0005-0000-0000-0000A5440000}"/>
    <cellStyle name="_MultipleSpace_PPB 2018 3 3 4 2" xfId="14295" xr:uid="{00000000-0005-0000-0000-0000A6440000}"/>
    <cellStyle name="_MultipleSpace_PPB 2018 3 3 4 2 2" xfId="48454" xr:uid="{00000000-0005-0000-0000-0000A7440000}"/>
    <cellStyle name="_MultipleSpace_PPB 2018 3 3 4 2 3" xfId="35134" xr:uid="{00000000-0005-0000-0000-0000A8440000}"/>
    <cellStyle name="_MultipleSpace_PPB 2018 3 3 4 3" xfId="27681" xr:uid="{00000000-0005-0000-0000-0000A9440000}"/>
    <cellStyle name="_MultipleSpace_PPB 2018 3 3 4 4" xfId="41003" xr:uid="{00000000-0005-0000-0000-0000AA440000}"/>
    <cellStyle name="_MultipleSpace_PPB 2018 3 3 4 5" xfId="21827" xr:uid="{00000000-0005-0000-0000-0000AB440000}"/>
    <cellStyle name="_MultipleSpace_PPB 2018 3 3 5" xfId="9732" xr:uid="{00000000-0005-0000-0000-0000AC440000}"/>
    <cellStyle name="_MultipleSpace_PPB 2018 3 3 5 2" xfId="30573" xr:uid="{00000000-0005-0000-0000-0000AD440000}"/>
    <cellStyle name="_MultipleSpace_PPB 2018 3 3 5 3" xfId="43893" xr:uid="{00000000-0005-0000-0000-0000AE440000}"/>
    <cellStyle name="_MultipleSpace_PPB 2018 3 3 5 4" xfId="17266" xr:uid="{00000000-0005-0000-0000-0000AF440000}"/>
    <cellStyle name="_MultipleSpace_PPB 2018 3 3 6" xfId="8444" xr:uid="{00000000-0005-0000-0000-0000B0440000}"/>
    <cellStyle name="_MultipleSpace_PPB 2018 3 3 6 2" xfId="42615" xr:uid="{00000000-0005-0000-0000-0000B1440000}"/>
    <cellStyle name="_MultipleSpace_PPB 2018 3 3 6 3" xfId="29295" xr:uid="{00000000-0005-0000-0000-0000B2440000}"/>
    <cellStyle name="_MultipleSpace_PPB 2018 3 3 7" xfId="23120" xr:uid="{00000000-0005-0000-0000-0000B3440000}"/>
    <cellStyle name="_MultipleSpace_PPB 2018 3 3 8" xfId="36442" xr:uid="{00000000-0005-0000-0000-0000B4440000}"/>
    <cellStyle name="_MultipleSpace_PPB 2018 3 3 9" xfId="15988" xr:uid="{00000000-0005-0000-0000-0000B5440000}"/>
    <cellStyle name="_MultipleSpace_PPB 2018 3 4" xfId="3235" xr:uid="{00000000-0005-0000-0000-0000B6440000}"/>
    <cellStyle name="_MultipleSpace_PPB 2018 3 4 2" xfId="4761" xr:uid="{00000000-0005-0000-0000-0000B7440000}"/>
    <cellStyle name="_MultipleSpace_PPB 2018 3 4 2 2" xfId="12226" xr:uid="{00000000-0005-0000-0000-0000B8440000}"/>
    <cellStyle name="_MultipleSpace_PPB 2018 3 4 2 2 2" xfId="46385" xr:uid="{00000000-0005-0000-0000-0000B9440000}"/>
    <cellStyle name="_MultipleSpace_PPB 2018 3 4 2 2 3" xfId="33065" xr:uid="{00000000-0005-0000-0000-0000BA440000}"/>
    <cellStyle name="_MultipleSpace_PPB 2018 3 4 2 3" xfId="25612" xr:uid="{00000000-0005-0000-0000-0000BB440000}"/>
    <cellStyle name="_MultipleSpace_PPB 2018 3 4 2 4" xfId="38934" xr:uid="{00000000-0005-0000-0000-0000BC440000}"/>
    <cellStyle name="_MultipleSpace_PPB 2018 3 4 2 5" xfId="19758" xr:uid="{00000000-0005-0000-0000-0000BD440000}"/>
    <cellStyle name="_MultipleSpace_PPB 2018 3 4 3" xfId="6304" xr:uid="{00000000-0005-0000-0000-0000BE440000}"/>
    <cellStyle name="_MultipleSpace_PPB 2018 3 4 3 2" xfId="13769" xr:uid="{00000000-0005-0000-0000-0000BF440000}"/>
    <cellStyle name="_MultipleSpace_PPB 2018 3 4 3 2 2" xfId="47928" xr:uid="{00000000-0005-0000-0000-0000C0440000}"/>
    <cellStyle name="_MultipleSpace_PPB 2018 3 4 3 2 3" xfId="34608" xr:uid="{00000000-0005-0000-0000-0000C1440000}"/>
    <cellStyle name="_MultipleSpace_PPB 2018 3 4 3 3" xfId="27155" xr:uid="{00000000-0005-0000-0000-0000C2440000}"/>
    <cellStyle name="_MultipleSpace_PPB 2018 3 4 3 4" xfId="40477" xr:uid="{00000000-0005-0000-0000-0000C3440000}"/>
    <cellStyle name="_MultipleSpace_PPB 2018 3 4 3 5" xfId="21301" xr:uid="{00000000-0005-0000-0000-0000C4440000}"/>
    <cellStyle name="_MultipleSpace_PPB 2018 3 4 4" xfId="10702" xr:uid="{00000000-0005-0000-0000-0000C5440000}"/>
    <cellStyle name="_MultipleSpace_PPB 2018 3 4 4 2" xfId="31542" xr:uid="{00000000-0005-0000-0000-0000C6440000}"/>
    <cellStyle name="_MultipleSpace_PPB 2018 3 4 4 3" xfId="44862" xr:uid="{00000000-0005-0000-0000-0000C7440000}"/>
    <cellStyle name="_MultipleSpace_PPB 2018 3 4 4 4" xfId="18235" xr:uid="{00000000-0005-0000-0000-0000C8440000}"/>
    <cellStyle name="_MultipleSpace_PPB 2018 3 4 5" xfId="7918" xr:uid="{00000000-0005-0000-0000-0000C9440000}"/>
    <cellStyle name="_MultipleSpace_PPB 2018 3 4 5 2" xfId="42089" xr:uid="{00000000-0005-0000-0000-0000CA440000}"/>
    <cellStyle name="_MultipleSpace_PPB 2018 3 4 5 3" xfId="28769" xr:uid="{00000000-0005-0000-0000-0000CB440000}"/>
    <cellStyle name="_MultipleSpace_PPB 2018 3 4 6" xfId="24089" xr:uid="{00000000-0005-0000-0000-0000CC440000}"/>
    <cellStyle name="_MultipleSpace_PPB 2018 3 4 7" xfId="37411" xr:uid="{00000000-0005-0000-0000-0000CD440000}"/>
    <cellStyle name="_MultipleSpace_PPB 2018 3 4 8" xfId="15462" xr:uid="{00000000-0005-0000-0000-0000CE440000}"/>
    <cellStyle name="_MultipleSpace_PPB 2018 3 5" xfId="2581" xr:uid="{00000000-0005-0000-0000-0000CF440000}"/>
    <cellStyle name="_MultipleSpace_PPB 2018 3 5 2" xfId="10088" xr:uid="{00000000-0005-0000-0000-0000D0440000}"/>
    <cellStyle name="_MultipleSpace_PPB 2018 3 5 2 2" xfId="44248" xr:uid="{00000000-0005-0000-0000-0000D1440000}"/>
    <cellStyle name="_MultipleSpace_PPB 2018 3 5 2 3" xfId="30928" xr:uid="{00000000-0005-0000-0000-0000D2440000}"/>
    <cellStyle name="_MultipleSpace_PPB 2018 3 5 3" xfId="23475" xr:uid="{00000000-0005-0000-0000-0000D3440000}"/>
    <cellStyle name="_MultipleSpace_PPB 2018 3 5 4" xfId="36797" xr:uid="{00000000-0005-0000-0000-0000D4440000}"/>
    <cellStyle name="_MultipleSpace_PPB 2018 3 5 5" xfId="17621" xr:uid="{00000000-0005-0000-0000-0000D5440000}"/>
    <cellStyle name="_MultipleSpace_PPB 2018 3 6" xfId="4140" xr:uid="{00000000-0005-0000-0000-0000D6440000}"/>
    <cellStyle name="_MultipleSpace_PPB 2018 3 6 2" xfId="11605" xr:uid="{00000000-0005-0000-0000-0000D7440000}"/>
    <cellStyle name="_MultipleSpace_PPB 2018 3 6 2 2" xfId="45764" xr:uid="{00000000-0005-0000-0000-0000D8440000}"/>
    <cellStyle name="_MultipleSpace_PPB 2018 3 6 2 3" xfId="32444" xr:uid="{00000000-0005-0000-0000-0000D9440000}"/>
    <cellStyle name="_MultipleSpace_PPB 2018 3 6 3" xfId="24991" xr:uid="{00000000-0005-0000-0000-0000DA440000}"/>
    <cellStyle name="_MultipleSpace_PPB 2018 3 6 4" xfId="38313" xr:uid="{00000000-0005-0000-0000-0000DB440000}"/>
    <cellStyle name="_MultipleSpace_PPB 2018 3 6 5" xfId="19137" xr:uid="{00000000-0005-0000-0000-0000DC440000}"/>
    <cellStyle name="_MultipleSpace_PPB 2018 3 7" xfId="5671" xr:uid="{00000000-0005-0000-0000-0000DD440000}"/>
    <cellStyle name="_MultipleSpace_PPB 2018 3 7 2" xfId="13136" xr:uid="{00000000-0005-0000-0000-0000DE440000}"/>
    <cellStyle name="_MultipleSpace_PPB 2018 3 7 2 2" xfId="47295" xr:uid="{00000000-0005-0000-0000-0000DF440000}"/>
    <cellStyle name="_MultipleSpace_PPB 2018 3 7 2 3" xfId="33975" xr:uid="{00000000-0005-0000-0000-0000E0440000}"/>
    <cellStyle name="_MultipleSpace_PPB 2018 3 7 3" xfId="26522" xr:uid="{00000000-0005-0000-0000-0000E1440000}"/>
    <cellStyle name="_MultipleSpace_PPB 2018 3 7 4" xfId="39844" xr:uid="{00000000-0005-0000-0000-0000E2440000}"/>
    <cellStyle name="_MultipleSpace_PPB 2018 3 7 5" xfId="20668" xr:uid="{00000000-0005-0000-0000-0000E3440000}"/>
    <cellStyle name="_MultipleSpace_PPB 2018 3 8" xfId="9192" xr:uid="{00000000-0005-0000-0000-0000E4440000}"/>
    <cellStyle name="_MultipleSpace_PPB 2018 3 8 2" xfId="30033" xr:uid="{00000000-0005-0000-0000-0000E5440000}"/>
    <cellStyle name="_MultipleSpace_PPB 2018 3 8 3" xfId="43353" xr:uid="{00000000-0005-0000-0000-0000E6440000}"/>
    <cellStyle name="_MultipleSpace_PPB 2018 3 8 4" xfId="16726" xr:uid="{00000000-0005-0000-0000-0000E7440000}"/>
    <cellStyle name="_MultipleSpace_PPB 2018 3 9" xfId="7296" xr:uid="{00000000-0005-0000-0000-0000E8440000}"/>
    <cellStyle name="_MultipleSpace_PPB 2018 3 9 2" xfId="41468" xr:uid="{00000000-0005-0000-0000-0000E9440000}"/>
    <cellStyle name="_MultipleSpace_PPB 2018 3 9 3" xfId="28147" xr:uid="{00000000-0005-0000-0000-0000EA440000}"/>
    <cellStyle name="_MultipleSpace_PPB 2018 4" xfId="1305" xr:uid="{00000000-0005-0000-0000-0000EB440000}"/>
    <cellStyle name="_MultipleSpace_PPB 2018 4 10" xfId="22534" xr:uid="{00000000-0005-0000-0000-0000EC440000}"/>
    <cellStyle name="_MultipleSpace_PPB 2018 4 11" xfId="35857" xr:uid="{00000000-0005-0000-0000-0000ED440000}"/>
    <cellStyle name="_MultipleSpace_PPB 2018 4 12" xfId="14922" xr:uid="{00000000-0005-0000-0000-0000EE440000}"/>
    <cellStyle name="_MultipleSpace_PPB 2018 4 2" xfId="1992" xr:uid="{00000000-0005-0000-0000-0000EF440000}"/>
    <cellStyle name="_MultipleSpace_PPB 2018 4 2 2" xfId="3549" xr:uid="{00000000-0005-0000-0000-0000F0440000}"/>
    <cellStyle name="_MultipleSpace_PPB 2018 4 2 2 2" xfId="11014" xr:uid="{00000000-0005-0000-0000-0000F1440000}"/>
    <cellStyle name="_MultipleSpace_PPB 2018 4 2 2 2 2" xfId="45174" xr:uid="{00000000-0005-0000-0000-0000F2440000}"/>
    <cellStyle name="_MultipleSpace_PPB 2018 4 2 2 2 3" xfId="31854" xr:uid="{00000000-0005-0000-0000-0000F3440000}"/>
    <cellStyle name="_MultipleSpace_PPB 2018 4 2 2 3" xfId="24401" xr:uid="{00000000-0005-0000-0000-0000F4440000}"/>
    <cellStyle name="_MultipleSpace_PPB 2018 4 2 2 4" xfId="37723" xr:uid="{00000000-0005-0000-0000-0000F5440000}"/>
    <cellStyle name="_MultipleSpace_PPB 2018 4 2 2 5" xfId="18547" xr:uid="{00000000-0005-0000-0000-0000F6440000}"/>
    <cellStyle name="_MultipleSpace_PPB 2018 4 2 3" xfId="5073" xr:uid="{00000000-0005-0000-0000-0000F7440000}"/>
    <cellStyle name="_MultipleSpace_PPB 2018 4 2 3 2" xfId="12538" xr:uid="{00000000-0005-0000-0000-0000F8440000}"/>
    <cellStyle name="_MultipleSpace_PPB 2018 4 2 3 2 2" xfId="46697" xr:uid="{00000000-0005-0000-0000-0000F9440000}"/>
    <cellStyle name="_MultipleSpace_PPB 2018 4 2 3 2 3" xfId="33377" xr:uid="{00000000-0005-0000-0000-0000FA440000}"/>
    <cellStyle name="_MultipleSpace_PPB 2018 4 2 3 3" xfId="25924" xr:uid="{00000000-0005-0000-0000-0000FB440000}"/>
    <cellStyle name="_MultipleSpace_PPB 2018 4 2 3 4" xfId="39246" xr:uid="{00000000-0005-0000-0000-0000FC440000}"/>
    <cellStyle name="_MultipleSpace_PPB 2018 4 2 3 5" xfId="20070" xr:uid="{00000000-0005-0000-0000-0000FD440000}"/>
    <cellStyle name="_MultipleSpace_PPB 2018 4 2 4" xfId="6616" xr:uid="{00000000-0005-0000-0000-0000FE440000}"/>
    <cellStyle name="_MultipleSpace_PPB 2018 4 2 4 2" xfId="14081" xr:uid="{00000000-0005-0000-0000-0000FF440000}"/>
    <cellStyle name="_MultipleSpace_PPB 2018 4 2 4 2 2" xfId="48240" xr:uid="{00000000-0005-0000-0000-000000450000}"/>
    <cellStyle name="_MultipleSpace_PPB 2018 4 2 4 2 3" xfId="34920" xr:uid="{00000000-0005-0000-0000-000001450000}"/>
    <cellStyle name="_MultipleSpace_PPB 2018 4 2 4 3" xfId="27467" xr:uid="{00000000-0005-0000-0000-000002450000}"/>
    <cellStyle name="_MultipleSpace_PPB 2018 4 2 4 4" xfId="40789" xr:uid="{00000000-0005-0000-0000-000003450000}"/>
    <cellStyle name="_MultipleSpace_PPB 2018 4 2 4 5" xfId="21613" xr:uid="{00000000-0005-0000-0000-000004450000}"/>
    <cellStyle name="_MultipleSpace_PPB 2018 4 2 5" xfId="9504" xr:uid="{00000000-0005-0000-0000-000005450000}"/>
    <cellStyle name="_MultipleSpace_PPB 2018 4 2 5 2" xfId="30345" xr:uid="{00000000-0005-0000-0000-000006450000}"/>
    <cellStyle name="_MultipleSpace_PPB 2018 4 2 5 3" xfId="43665" xr:uid="{00000000-0005-0000-0000-000007450000}"/>
    <cellStyle name="_MultipleSpace_PPB 2018 4 2 5 4" xfId="17038" xr:uid="{00000000-0005-0000-0000-000008450000}"/>
    <cellStyle name="_MultipleSpace_PPB 2018 4 2 6" xfId="8230" xr:uid="{00000000-0005-0000-0000-000009450000}"/>
    <cellStyle name="_MultipleSpace_PPB 2018 4 2 6 2" xfId="42401" xr:uid="{00000000-0005-0000-0000-00000A450000}"/>
    <cellStyle name="_MultipleSpace_PPB 2018 4 2 6 3" xfId="29081" xr:uid="{00000000-0005-0000-0000-00000B450000}"/>
    <cellStyle name="_MultipleSpace_PPB 2018 4 2 7" xfId="22892" xr:uid="{00000000-0005-0000-0000-00000C450000}"/>
    <cellStyle name="_MultipleSpace_PPB 2018 4 2 8" xfId="36214" xr:uid="{00000000-0005-0000-0000-00000D450000}"/>
    <cellStyle name="_MultipleSpace_PPB 2018 4 2 9" xfId="15774" xr:uid="{00000000-0005-0000-0000-00000E450000}"/>
    <cellStyle name="_MultipleSpace_PPB 2018 4 3" xfId="2306" xr:uid="{00000000-0005-0000-0000-00000F450000}"/>
    <cellStyle name="_MultipleSpace_PPB 2018 4 3 2" xfId="3844" xr:uid="{00000000-0005-0000-0000-000010450000}"/>
    <cellStyle name="_MultipleSpace_PPB 2018 4 3 2 2" xfId="11309" xr:uid="{00000000-0005-0000-0000-000011450000}"/>
    <cellStyle name="_MultipleSpace_PPB 2018 4 3 2 2 2" xfId="45469" xr:uid="{00000000-0005-0000-0000-000012450000}"/>
    <cellStyle name="_MultipleSpace_PPB 2018 4 3 2 2 3" xfId="32149" xr:uid="{00000000-0005-0000-0000-000013450000}"/>
    <cellStyle name="_MultipleSpace_PPB 2018 4 3 2 3" xfId="24696" xr:uid="{00000000-0005-0000-0000-000014450000}"/>
    <cellStyle name="_MultipleSpace_PPB 2018 4 3 2 4" xfId="38018" xr:uid="{00000000-0005-0000-0000-000015450000}"/>
    <cellStyle name="_MultipleSpace_PPB 2018 4 3 2 5" xfId="18842" xr:uid="{00000000-0005-0000-0000-000016450000}"/>
    <cellStyle name="_MultipleSpace_PPB 2018 4 3 3" xfId="5368" xr:uid="{00000000-0005-0000-0000-000017450000}"/>
    <cellStyle name="_MultipleSpace_PPB 2018 4 3 3 2" xfId="12833" xr:uid="{00000000-0005-0000-0000-000018450000}"/>
    <cellStyle name="_MultipleSpace_PPB 2018 4 3 3 2 2" xfId="46992" xr:uid="{00000000-0005-0000-0000-000019450000}"/>
    <cellStyle name="_MultipleSpace_PPB 2018 4 3 3 2 3" xfId="33672" xr:uid="{00000000-0005-0000-0000-00001A450000}"/>
    <cellStyle name="_MultipleSpace_PPB 2018 4 3 3 3" xfId="26219" xr:uid="{00000000-0005-0000-0000-00001B450000}"/>
    <cellStyle name="_MultipleSpace_PPB 2018 4 3 3 4" xfId="39541" xr:uid="{00000000-0005-0000-0000-00001C450000}"/>
    <cellStyle name="_MultipleSpace_PPB 2018 4 3 3 5" xfId="20365" xr:uid="{00000000-0005-0000-0000-00001D450000}"/>
    <cellStyle name="_MultipleSpace_PPB 2018 4 3 4" xfId="6911" xr:uid="{00000000-0005-0000-0000-00001E450000}"/>
    <cellStyle name="_MultipleSpace_PPB 2018 4 3 4 2" xfId="14376" xr:uid="{00000000-0005-0000-0000-00001F450000}"/>
    <cellStyle name="_MultipleSpace_PPB 2018 4 3 4 2 2" xfId="48535" xr:uid="{00000000-0005-0000-0000-000020450000}"/>
    <cellStyle name="_MultipleSpace_PPB 2018 4 3 4 2 3" xfId="35215" xr:uid="{00000000-0005-0000-0000-000021450000}"/>
    <cellStyle name="_MultipleSpace_PPB 2018 4 3 4 3" xfId="27762" xr:uid="{00000000-0005-0000-0000-000022450000}"/>
    <cellStyle name="_MultipleSpace_PPB 2018 4 3 4 4" xfId="41084" xr:uid="{00000000-0005-0000-0000-000023450000}"/>
    <cellStyle name="_MultipleSpace_PPB 2018 4 3 4 5" xfId="21908" xr:uid="{00000000-0005-0000-0000-000024450000}"/>
    <cellStyle name="_MultipleSpace_PPB 2018 4 3 5" xfId="9813" xr:uid="{00000000-0005-0000-0000-000025450000}"/>
    <cellStyle name="_MultipleSpace_PPB 2018 4 3 5 2" xfId="30654" xr:uid="{00000000-0005-0000-0000-000026450000}"/>
    <cellStyle name="_MultipleSpace_PPB 2018 4 3 5 3" xfId="43974" xr:uid="{00000000-0005-0000-0000-000027450000}"/>
    <cellStyle name="_MultipleSpace_PPB 2018 4 3 5 4" xfId="17347" xr:uid="{00000000-0005-0000-0000-000028450000}"/>
    <cellStyle name="_MultipleSpace_PPB 2018 4 3 6" xfId="8525" xr:uid="{00000000-0005-0000-0000-000029450000}"/>
    <cellStyle name="_MultipleSpace_PPB 2018 4 3 6 2" xfId="42696" xr:uid="{00000000-0005-0000-0000-00002A450000}"/>
    <cellStyle name="_MultipleSpace_PPB 2018 4 3 6 3" xfId="29376" xr:uid="{00000000-0005-0000-0000-00002B450000}"/>
    <cellStyle name="_MultipleSpace_PPB 2018 4 3 7" xfId="23201" xr:uid="{00000000-0005-0000-0000-00002C450000}"/>
    <cellStyle name="_MultipleSpace_PPB 2018 4 3 8" xfId="36523" xr:uid="{00000000-0005-0000-0000-00002D450000}"/>
    <cellStyle name="_MultipleSpace_PPB 2018 4 3 9" xfId="16069" xr:uid="{00000000-0005-0000-0000-00002E450000}"/>
    <cellStyle name="_MultipleSpace_PPB 2018 4 4" xfId="3188" xr:uid="{00000000-0005-0000-0000-00002F450000}"/>
    <cellStyle name="_MultipleSpace_PPB 2018 4 4 2" xfId="4716" xr:uid="{00000000-0005-0000-0000-000030450000}"/>
    <cellStyle name="_MultipleSpace_PPB 2018 4 4 2 2" xfId="12181" xr:uid="{00000000-0005-0000-0000-000031450000}"/>
    <cellStyle name="_MultipleSpace_PPB 2018 4 4 2 2 2" xfId="46340" xr:uid="{00000000-0005-0000-0000-000032450000}"/>
    <cellStyle name="_MultipleSpace_PPB 2018 4 4 2 2 3" xfId="33020" xr:uid="{00000000-0005-0000-0000-000033450000}"/>
    <cellStyle name="_MultipleSpace_PPB 2018 4 4 2 3" xfId="25567" xr:uid="{00000000-0005-0000-0000-000034450000}"/>
    <cellStyle name="_MultipleSpace_PPB 2018 4 4 2 4" xfId="38889" xr:uid="{00000000-0005-0000-0000-000035450000}"/>
    <cellStyle name="_MultipleSpace_PPB 2018 4 4 2 5" xfId="19713" xr:uid="{00000000-0005-0000-0000-000036450000}"/>
    <cellStyle name="_MultipleSpace_PPB 2018 4 4 3" xfId="6259" xr:uid="{00000000-0005-0000-0000-000037450000}"/>
    <cellStyle name="_MultipleSpace_PPB 2018 4 4 3 2" xfId="13724" xr:uid="{00000000-0005-0000-0000-000038450000}"/>
    <cellStyle name="_MultipleSpace_PPB 2018 4 4 3 2 2" xfId="47883" xr:uid="{00000000-0005-0000-0000-000039450000}"/>
    <cellStyle name="_MultipleSpace_PPB 2018 4 4 3 2 3" xfId="34563" xr:uid="{00000000-0005-0000-0000-00003A450000}"/>
    <cellStyle name="_MultipleSpace_PPB 2018 4 4 3 3" xfId="27110" xr:uid="{00000000-0005-0000-0000-00003B450000}"/>
    <cellStyle name="_MultipleSpace_PPB 2018 4 4 3 4" xfId="40432" xr:uid="{00000000-0005-0000-0000-00003C450000}"/>
    <cellStyle name="_MultipleSpace_PPB 2018 4 4 3 5" xfId="21256" xr:uid="{00000000-0005-0000-0000-00003D450000}"/>
    <cellStyle name="_MultipleSpace_PPB 2018 4 4 4" xfId="10657" xr:uid="{00000000-0005-0000-0000-00003E450000}"/>
    <cellStyle name="_MultipleSpace_PPB 2018 4 4 4 2" xfId="31497" xr:uid="{00000000-0005-0000-0000-00003F450000}"/>
    <cellStyle name="_MultipleSpace_PPB 2018 4 4 4 3" xfId="44817" xr:uid="{00000000-0005-0000-0000-000040450000}"/>
    <cellStyle name="_MultipleSpace_PPB 2018 4 4 4 4" xfId="18190" xr:uid="{00000000-0005-0000-0000-000041450000}"/>
    <cellStyle name="_MultipleSpace_PPB 2018 4 4 5" xfId="7873" xr:uid="{00000000-0005-0000-0000-000042450000}"/>
    <cellStyle name="_MultipleSpace_PPB 2018 4 4 5 2" xfId="42044" xr:uid="{00000000-0005-0000-0000-000043450000}"/>
    <cellStyle name="_MultipleSpace_PPB 2018 4 4 5 3" xfId="28724" xr:uid="{00000000-0005-0000-0000-000044450000}"/>
    <cellStyle name="_MultipleSpace_PPB 2018 4 4 6" xfId="24044" xr:uid="{00000000-0005-0000-0000-000045450000}"/>
    <cellStyle name="_MultipleSpace_PPB 2018 4 4 7" xfId="37366" xr:uid="{00000000-0005-0000-0000-000046450000}"/>
    <cellStyle name="_MultipleSpace_PPB 2018 4 4 8" xfId="15417" xr:uid="{00000000-0005-0000-0000-000047450000}"/>
    <cellStyle name="_MultipleSpace_PPB 2018 4 5" xfId="2662" xr:uid="{00000000-0005-0000-0000-000048450000}"/>
    <cellStyle name="_MultipleSpace_PPB 2018 4 5 2" xfId="10169" xr:uid="{00000000-0005-0000-0000-000049450000}"/>
    <cellStyle name="_MultipleSpace_PPB 2018 4 5 2 2" xfId="44329" xr:uid="{00000000-0005-0000-0000-00004A450000}"/>
    <cellStyle name="_MultipleSpace_PPB 2018 4 5 2 3" xfId="31009" xr:uid="{00000000-0005-0000-0000-00004B450000}"/>
    <cellStyle name="_MultipleSpace_PPB 2018 4 5 3" xfId="23556" xr:uid="{00000000-0005-0000-0000-00004C450000}"/>
    <cellStyle name="_MultipleSpace_PPB 2018 4 5 4" xfId="36878" xr:uid="{00000000-0005-0000-0000-00004D450000}"/>
    <cellStyle name="_MultipleSpace_PPB 2018 4 5 5" xfId="17702" xr:uid="{00000000-0005-0000-0000-00004E450000}"/>
    <cellStyle name="_MultipleSpace_PPB 2018 4 6" xfId="4221" xr:uid="{00000000-0005-0000-0000-00004F450000}"/>
    <cellStyle name="_MultipleSpace_PPB 2018 4 6 2" xfId="11686" xr:uid="{00000000-0005-0000-0000-000050450000}"/>
    <cellStyle name="_MultipleSpace_PPB 2018 4 6 2 2" xfId="45845" xr:uid="{00000000-0005-0000-0000-000051450000}"/>
    <cellStyle name="_MultipleSpace_PPB 2018 4 6 2 3" xfId="32525" xr:uid="{00000000-0005-0000-0000-000052450000}"/>
    <cellStyle name="_MultipleSpace_PPB 2018 4 6 3" xfId="25072" xr:uid="{00000000-0005-0000-0000-000053450000}"/>
    <cellStyle name="_MultipleSpace_PPB 2018 4 6 4" xfId="38394" xr:uid="{00000000-0005-0000-0000-000054450000}"/>
    <cellStyle name="_MultipleSpace_PPB 2018 4 6 5" xfId="19218" xr:uid="{00000000-0005-0000-0000-000055450000}"/>
    <cellStyle name="_MultipleSpace_PPB 2018 4 7" xfId="5752" xr:uid="{00000000-0005-0000-0000-000056450000}"/>
    <cellStyle name="_MultipleSpace_PPB 2018 4 7 2" xfId="13217" xr:uid="{00000000-0005-0000-0000-000057450000}"/>
    <cellStyle name="_MultipleSpace_PPB 2018 4 7 2 2" xfId="47376" xr:uid="{00000000-0005-0000-0000-000058450000}"/>
    <cellStyle name="_MultipleSpace_PPB 2018 4 7 2 3" xfId="34056" xr:uid="{00000000-0005-0000-0000-000059450000}"/>
    <cellStyle name="_MultipleSpace_PPB 2018 4 7 3" xfId="26603" xr:uid="{00000000-0005-0000-0000-00005A450000}"/>
    <cellStyle name="_MultipleSpace_PPB 2018 4 7 4" xfId="39925" xr:uid="{00000000-0005-0000-0000-00005B450000}"/>
    <cellStyle name="_MultipleSpace_PPB 2018 4 7 5" xfId="20749" xr:uid="{00000000-0005-0000-0000-00005C450000}"/>
    <cellStyle name="_MultipleSpace_PPB 2018 4 8" xfId="9147" xr:uid="{00000000-0005-0000-0000-00005D450000}"/>
    <cellStyle name="_MultipleSpace_PPB 2018 4 8 2" xfId="29988" xr:uid="{00000000-0005-0000-0000-00005E450000}"/>
    <cellStyle name="_MultipleSpace_PPB 2018 4 8 3" xfId="43308" xr:uid="{00000000-0005-0000-0000-00005F450000}"/>
    <cellStyle name="_MultipleSpace_PPB 2018 4 8 4" xfId="16681" xr:uid="{00000000-0005-0000-0000-000060450000}"/>
    <cellStyle name="_MultipleSpace_PPB 2018 4 9" xfId="7378" xr:uid="{00000000-0005-0000-0000-000061450000}"/>
    <cellStyle name="_MultipleSpace_PPB 2018 4 9 2" xfId="41549" xr:uid="{00000000-0005-0000-0000-000062450000}"/>
    <cellStyle name="_MultipleSpace_PPB 2018 4 9 3" xfId="28229" xr:uid="{00000000-0005-0000-0000-000063450000}"/>
    <cellStyle name="_MultipleSpace_PPB 2018 5" xfId="2017" xr:uid="{00000000-0005-0000-0000-000064450000}"/>
    <cellStyle name="_MultipleSpace_PPB 2018 5 10" xfId="36235" xr:uid="{00000000-0005-0000-0000-000065450000}"/>
    <cellStyle name="_MultipleSpace_PPB 2018 5 11" xfId="14943" xr:uid="{00000000-0005-0000-0000-000066450000}"/>
    <cellStyle name="_MultipleSpace_PPB 2018 5 2" xfId="2327" xr:uid="{00000000-0005-0000-0000-000067450000}"/>
    <cellStyle name="_MultipleSpace_PPB 2018 5 2 2" xfId="3865" xr:uid="{00000000-0005-0000-0000-000068450000}"/>
    <cellStyle name="_MultipleSpace_PPB 2018 5 2 2 2" xfId="11330" xr:uid="{00000000-0005-0000-0000-000069450000}"/>
    <cellStyle name="_MultipleSpace_PPB 2018 5 2 2 2 2" xfId="45490" xr:uid="{00000000-0005-0000-0000-00006A450000}"/>
    <cellStyle name="_MultipleSpace_PPB 2018 5 2 2 2 3" xfId="32170" xr:uid="{00000000-0005-0000-0000-00006B450000}"/>
    <cellStyle name="_MultipleSpace_PPB 2018 5 2 2 3" xfId="24717" xr:uid="{00000000-0005-0000-0000-00006C450000}"/>
    <cellStyle name="_MultipleSpace_PPB 2018 5 2 2 4" xfId="38039" xr:uid="{00000000-0005-0000-0000-00006D450000}"/>
    <cellStyle name="_MultipleSpace_PPB 2018 5 2 2 5" xfId="18863" xr:uid="{00000000-0005-0000-0000-00006E450000}"/>
    <cellStyle name="_MultipleSpace_PPB 2018 5 2 3" xfId="5389" xr:uid="{00000000-0005-0000-0000-00006F450000}"/>
    <cellStyle name="_MultipleSpace_PPB 2018 5 2 3 2" xfId="12854" xr:uid="{00000000-0005-0000-0000-000070450000}"/>
    <cellStyle name="_MultipleSpace_PPB 2018 5 2 3 2 2" xfId="47013" xr:uid="{00000000-0005-0000-0000-000071450000}"/>
    <cellStyle name="_MultipleSpace_PPB 2018 5 2 3 2 3" xfId="33693" xr:uid="{00000000-0005-0000-0000-000072450000}"/>
    <cellStyle name="_MultipleSpace_PPB 2018 5 2 3 3" xfId="26240" xr:uid="{00000000-0005-0000-0000-000073450000}"/>
    <cellStyle name="_MultipleSpace_PPB 2018 5 2 3 4" xfId="39562" xr:uid="{00000000-0005-0000-0000-000074450000}"/>
    <cellStyle name="_MultipleSpace_PPB 2018 5 2 3 5" xfId="20386" xr:uid="{00000000-0005-0000-0000-000075450000}"/>
    <cellStyle name="_MultipleSpace_PPB 2018 5 2 4" xfId="6932" xr:uid="{00000000-0005-0000-0000-000076450000}"/>
    <cellStyle name="_MultipleSpace_PPB 2018 5 2 4 2" xfId="14397" xr:uid="{00000000-0005-0000-0000-000077450000}"/>
    <cellStyle name="_MultipleSpace_PPB 2018 5 2 4 2 2" xfId="48556" xr:uid="{00000000-0005-0000-0000-000078450000}"/>
    <cellStyle name="_MultipleSpace_PPB 2018 5 2 4 2 3" xfId="35236" xr:uid="{00000000-0005-0000-0000-000079450000}"/>
    <cellStyle name="_MultipleSpace_PPB 2018 5 2 4 3" xfId="27783" xr:uid="{00000000-0005-0000-0000-00007A450000}"/>
    <cellStyle name="_MultipleSpace_PPB 2018 5 2 4 4" xfId="41105" xr:uid="{00000000-0005-0000-0000-00007B450000}"/>
    <cellStyle name="_MultipleSpace_PPB 2018 5 2 4 5" xfId="21929" xr:uid="{00000000-0005-0000-0000-00007C450000}"/>
    <cellStyle name="_MultipleSpace_PPB 2018 5 2 5" xfId="9834" xr:uid="{00000000-0005-0000-0000-00007D450000}"/>
    <cellStyle name="_MultipleSpace_PPB 2018 5 2 5 2" xfId="30675" xr:uid="{00000000-0005-0000-0000-00007E450000}"/>
    <cellStyle name="_MultipleSpace_PPB 2018 5 2 5 3" xfId="43995" xr:uid="{00000000-0005-0000-0000-00007F450000}"/>
    <cellStyle name="_MultipleSpace_PPB 2018 5 2 5 4" xfId="17368" xr:uid="{00000000-0005-0000-0000-000080450000}"/>
    <cellStyle name="_MultipleSpace_PPB 2018 5 2 6" xfId="8546" xr:uid="{00000000-0005-0000-0000-000081450000}"/>
    <cellStyle name="_MultipleSpace_PPB 2018 5 2 6 2" xfId="42717" xr:uid="{00000000-0005-0000-0000-000082450000}"/>
    <cellStyle name="_MultipleSpace_PPB 2018 5 2 6 3" xfId="29397" xr:uid="{00000000-0005-0000-0000-000083450000}"/>
    <cellStyle name="_MultipleSpace_PPB 2018 5 2 7" xfId="23222" xr:uid="{00000000-0005-0000-0000-000084450000}"/>
    <cellStyle name="_MultipleSpace_PPB 2018 5 2 8" xfId="36544" xr:uid="{00000000-0005-0000-0000-000085450000}"/>
    <cellStyle name="_MultipleSpace_PPB 2018 5 2 9" xfId="16090" xr:uid="{00000000-0005-0000-0000-000086450000}"/>
    <cellStyle name="_MultipleSpace_PPB 2018 5 3" xfId="3570" xr:uid="{00000000-0005-0000-0000-000087450000}"/>
    <cellStyle name="_MultipleSpace_PPB 2018 5 3 2" xfId="5094" xr:uid="{00000000-0005-0000-0000-000088450000}"/>
    <cellStyle name="_MultipleSpace_PPB 2018 5 3 2 2" xfId="12559" xr:uid="{00000000-0005-0000-0000-000089450000}"/>
    <cellStyle name="_MultipleSpace_PPB 2018 5 3 2 2 2" xfId="46718" xr:uid="{00000000-0005-0000-0000-00008A450000}"/>
    <cellStyle name="_MultipleSpace_PPB 2018 5 3 2 2 3" xfId="33398" xr:uid="{00000000-0005-0000-0000-00008B450000}"/>
    <cellStyle name="_MultipleSpace_PPB 2018 5 3 2 3" xfId="25945" xr:uid="{00000000-0005-0000-0000-00008C450000}"/>
    <cellStyle name="_MultipleSpace_PPB 2018 5 3 2 4" xfId="39267" xr:uid="{00000000-0005-0000-0000-00008D450000}"/>
    <cellStyle name="_MultipleSpace_PPB 2018 5 3 2 5" xfId="20091" xr:uid="{00000000-0005-0000-0000-00008E450000}"/>
    <cellStyle name="_MultipleSpace_PPB 2018 5 3 3" xfId="6637" xr:uid="{00000000-0005-0000-0000-00008F450000}"/>
    <cellStyle name="_MultipleSpace_PPB 2018 5 3 3 2" xfId="14102" xr:uid="{00000000-0005-0000-0000-000090450000}"/>
    <cellStyle name="_MultipleSpace_PPB 2018 5 3 3 2 2" xfId="48261" xr:uid="{00000000-0005-0000-0000-000091450000}"/>
    <cellStyle name="_MultipleSpace_PPB 2018 5 3 3 2 3" xfId="34941" xr:uid="{00000000-0005-0000-0000-000092450000}"/>
    <cellStyle name="_MultipleSpace_PPB 2018 5 3 3 3" xfId="27488" xr:uid="{00000000-0005-0000-0000-000093450000}"/>
    <cellStyle name="_MultipleSpace_PPB 2018 5 3 3 4" xfId="40810" xr:uid="{00000000-0005-0000-0000-000094450000}"/>
    <cellStyle name="_MultipleSpace_PPB 2018 5 3 3 5" xfId="21634" xr:uid="{00000000-0005-0000-0000-000095450000}"/>
    <cellStyle name="_MultipleSpace_PPB 2018 5 3 4" xfId="11035" xr:uid="{00000000-0005-0000-0000-000096450000}"/>
    <cellStyle name="_MultipleSpace_PPB 2018 5 3 4 2" xfId="31875" xr:uid="{00000000-0005-0000-0000-000097450000}"/>
    <cellStyle name="_MultipleSpace_PPB 2018 5 3 4 3" xfId="45195" xr:uid="{00000000-0005-0000-0000-000098450000}"/>
    <cellStyle name="_MultipleSpace_PPB 2018 5 3 4 4" xfId="18568" xr:uid="{00000000-0005-0000-0000-000099450000}"/>
    <cellStyle name="_MultipleSpace_PPB 2018 5 3 5" xfId="8251" xr:uid="{00000000-0005-0000-0000-00009A450000}"/>
    <cellStyle name="_MultipleSpace_PPB 2018 5 3 5 2" xfId="42422" xr:uid="{00000000-0005-0000-0000-00009B450000}"/>
    <cellStyle name="_MultipleSpace_PPB 2018 5 3 5 3" xfId="29102" xr:uid="{00000000-0005-0000-0000-00009C450000}"/>
    <cellStyle name="_MultipleSpace_PPB 2018 5 3 6" xfId="24422" xr:uid="{00000000-0005-0000-0000-00009D450000}"/>
    <cellStyle name="_MultipleSpace_PPB 2018 5 3 7" xfId="37744" xr:uid="{00000000-0005-0000-0000-00009E450000}"/>
    <cellStyle name="_MultipleSpace_PPB 2018 5 3 8" xfId="15795" xr:uid="{00000000-0005-0000-0000-00009F450000}"/>
    <cellStyle name="_MultipleSpace_PPB 2018 5 4" xfId="2683" xr:uid="{00000000-0005-0000-0000-0000A0450000}"/>
    <cellStyle name="_MultipleSpace_PPB 2018 5 4 2" xfId="10190" xr:uid="{00000000-0005-0000-0000-0000A1450000}"/>
    <cellStyle name="_MultipleSpace_PPB 2018 5 4 2 2" xfId="44350" xr:uid="{00000000-0005-0000-0000-0000A2450000}"/>
    <cellStyle name="_MultipleSpace_PPB 2018 5 4 2 3" xfId="31030" xr:uid="{00000000-0005-0000-0000-0000A3450000}"/>
    <cellStyle name="_MultipleSpace_PPB 2018 5 4 3" xfId="23577" xr:uid="{00000000-0005-0000-0000-0000A4450000}"/>
    <cellStyle name="_MultipleSpace_PPB 2018 5 4 4" xfId="36899" xr:uid="{00000000-0005-0000-0000-0000A5450000}"/>
    <cellStyle name="_MultipleSpace_PPB 2018 5 4 5" xfId="17723" xr:uid="{00000000-0005-0000-0000-0000A6450000}"/>
    <cellStyle name="_MultipleSpace_PPB 2018 5 5" xfId="4242" xr:uid="{00000000-0005-0000-0000-0000A7450000}"/>
    <cellStyle name="_MultipleSpace_PPB 2018 5 5 2" xfId="11707" xr:uid="{00000000-0005-0000-0000-0000A8450000}"/>
    <cellStyle name="_MultipleSpace_PPB 2018 5 5 2 2" xfId="45866" xr:uid="{00000000-0005-0000-0000-0000A9450000}"/>
    <cellStyle name="_MultipleSpace_PPB 2018 5 5 2 3" xfId="32546" xr:uid="{00000000-0005-0000-0000-0000AA450000}"/>
    <cellStyle name="_MultipleSpace_PPB 2018 5 5 3" xfId="25093" xr:uid="{00000000-0005-0000-0000-0000AB450000}"/>
    <cellStyle name="_MultipleSpace_PPB 2018 5 5 4" xfId="38415" xr:uid="{00000000-0005-0000-0000-0000AC450000}"/>
    <cellStyle name="_MultipleSpace_PPB 2018 5 5 5" xfId="19239" xr:uid="{00000000-0005-0000-0000-0000AD450000}"/>
    <cellStyle name="_MultipleSpace_PPB 2018 5 6" xfId="5773" xr:uid="{00000000-0005-0000-0000-0000AE450000}"/>
    <cellStyle name="_MultipleSpace_PPB 2018 5 6 2" xfId="13238" xr:uid="{00000000-0005-0000-0000-0000AF450000}"/>
    <cellStyle name="_MultipleSpace_PPB 2018 5 6 2 2" xfId="47397" xr:uid="{00000000-0005-0000-0000-0000B0450000}"/>
    <cellStyle name="_MultipleSpace_PPB 2018 5 6 2 3" xfId="34077" xr:uid="{00000000-0005-0000-0000-0000B1450000}"/>
    <cellStyle name="_MultipleSpace_PPB 2018 5 6 3" xfId="26624" xr:uid="{00000000-0005-0000-0000-0000B2450000}"/>
    <cellStyle name="_MultipleSpace_PPB 2018 5 6 4" xfId="39946" xr:uid="{00000000-0005-0000-0000-0000B3450000}"/>
    <cellStyle name="_MultipleSpace_PPB 2018 5 6 5" xfId="20770" xr:uid="{00000000-0005-0000-0000-0000B4450000}"/>
    <cellStyle name="_MultipleSpace_PPB 2018 5 7" xfId="9525" xr:uid="{00000000-0005-0000-0000-0000B5450000}"/>
    <cellStyle name="_MultipleSpace_PPB 2018 5 7 2" xfId="30366" xr:uid="{00000000-0005-0000-0000-0000B6450000}"/>
    <cellStyle name="_MultipleSpace_PPB 2018 5 7 3" xfId="43686" xr:uid="{00000000-0005-0000-0000-0000B7450000}"/>
    <cellStyle name="_MultipleSpace_PPB 2018 5 7 4" xfId="17059" xr:uid="{00000000-0005-0000-0000-0000B8450000}"/>
    <cellStyle name="_MultipleSpace_PPB 2018 5 8" xfId="7399" xr:uid="{00000000-0005-0000-0000-0000B9450000}"/>
    <cellStyle name="_MultipleSpace_PPB 2018 5 8 2" xfId="41570" xr:uid="{00000000-0005-0000-0000-0000BA450000}"/>
    <cellStyle name="_MultipleSpace_PPB 2018 5 8 3" xfId="28250" xr:uid="{00000000-0005-0000-0000-0000BB450000}"/>
    <cellStyle name="_MultipleSpace_PPB 2018 5 9" xfId="22913" xr:uid="{00000000-0005-0000-0000-0000BC450000}"/>
    <cellStyle name="_MultipleSpace_PPB 2018 6" xfId="2040" xr:uid="{00000000-0005-0000-0000-0000BD450000}"/>
    <cellStyle name="_MultipleSpace_PPB 2018 6 10" xfId="36258" xr:uid="{00000000-0005-0000-0000-0000BE450000}"/>
    <cellStyle name="_MultipleSpace_PPB 2018 6 11" xfId="14966" xr:uid="{00000000-0005-0000-0000-0000BF450000}"/>
    <cellStyle name="_MultipleSpace_PPB 2018 6 2" xfId="2350" xr:uid="{00000000-0005-0000-0000-0000C0450000}"/>
    <cellStyle name="_MultipleSpace_PPB 2018 6 2 2" xfId="3888" xr:uid="{00000000-0005-0000-0000-0000C1450000}"/>
    <cellStyle name="_MultipleSpace_PPB 2018 6 2 2 2" xfId="11353" xr:uid="{00000000-0005-0000-0000-0000C2450000}"/>
    <cellStyle name="_MultipleSpace_PPB 2018 6 2 2 2 2" xfId="45513" xr:uid="{00000000-0005-0000-0000-0000C3450000}"/>
    <cellStyle name="_MultipleSpace_PPB 2018 6 2 2 2 3" xfId="32193" xr:uid="{00000000-0005-0000-0000-0000C4450000}"/>
    <cellStyle name="_MultipleSpace_PPB 2018 6 2 2 3" xfId="24740" xr:uid="{00000000-0005-0000-0000-0000C5450000}"/>
    <cellStyle name="_MultipleSpace_PPB 2018 6 2 2 4" xfId="38062" xr:uid="{00000000-0005-0000-0000-0000C6450000}"/>
    <cellStyle name="_MultipleSpace_PPB 2018 6 2 2 5" xfId="18886" xr:uid="{00000000-0005-0000-0000-0000C7450000}"/>
    <cellStyle name="_MultipleSpace_PPB 2018 6 2 3" xfId="5412" xr:uid="{00000000-0005-0000-0000-0000C8450000}"/>
    <cellStyle name="_MultipleSpace_PPB 2018 6 2 3 2" xfId="12877" xr:uid="{00000000-0005-0000-0000-0000C9450000}"/>
    <cellStyle name="_MultipleSpace_PPB 2018 6 2 3 2 2" xfId="47036" xr:uid="{00000000-0005-0000-0000-0000CA450000}"/>
    <cellStyle name="_MultipleSpace_PPB 2018 6 2 3 2 3" xfId="33716" xr:uid="{00000000-0005-0000-0000-0000CB450000}"/>
    <cellStyle name="_MultipleSpace_PPB 2018 6 2 3 3" xfId="26263" xr:uid="{00000000-0005-0000-0000-0000CC450000}"/>
    <cellStyle name="_MultipleSpace_PPB 2018 6 2 3 4" xfId="39585" xr:uid="{00000000-0005-0000-0000-0000CD450000}"/>
    <cellStyle name="_MultipleSpace_PPB 2018 6 2 3 5" xfId="20409" xr:uid="{00000000-0005-0000-0000-0000CE450000}"/>
    <cellStyle name="_MultipleSpace_PPB 2018 6 2 4" xfId="6955" xr:uid="{00000000-0005-0000-0000-0000CF450000}"/>
    <cellStyle name="_MultipleSpace_PPB 2018 6 2 4 2" xfId="14420" xr:uid="{00000000-0005-0000-0000-0000D0450000}"/>
    <cellStyle name="_MultipleSpace_PPB 2018 6 2 4 2 2" xfId="48579" xr:uid="{00000000-0005-0000-0000-0000D1450000}"/>
    <cellStyle name="_MultipleSpace_PPB 2018 6 2 4 2 3" xfId="35259" xr:uid="{00000000-0005-0000-0000-0000D2450000}"/>
    <cellStyle name="_MultipleSpace_PPB 2018 6 2 4 3" xfId="27806" xr:uid="{00000000-0005-0000-0000-0000D3450000}"/>
    <cellStyle name="_MultipleSpace_PPB 2018 6 2 4 4" xfId="41128" xr:uid="{00000000-0005-0000-0000-0000D4450000}"/>
    <cellStyle name="_MultipleSpace_PPB 2018 6 2 4 5" xfId="21952" xr:uid="{00000000-0005-0000-0000-0000D5450000}"/>
    <cellStyle name="_MultipleSpace_PPB 2018 6 2 5" xfId="9857" xr:uid="{00000000-0005-0000-0000-0000D6450000}"/>
    <cellStyle name="_MultipleSpace_PPB 2018 6 2 5 2" xfId="30698" xr:uid="{00000000-0005-0000-0000-0000D7450000}"/>
    <cellStyle name="_MultipleSpace_PPB 2018 6 2 5 3" xfId="44018" xr:uid="{00000000-0005-0000-0000-0000D8450000}"/>
    <cellStyle name="_MultipleSpace_PPB 2018 6 2 5 4" xfId="17391" xr:uid="{00000000-0005-0000-0000-0000D9450000}"/>
    <cellStyle name="_MultipleSpace_PPB 2018 6 2 6" xfId="8569" xr:uid="{00000000-0005-0000-0000-0000DA450000}"/>
    <cellStyle name="_MultipleSpace_PPB 2018 6 2 6 2" xfId="42740" xr:uid="{00000000-0005-0000-0000-0000DB450000}"/>
    <cellStyle name="_MultipleSpace_PPB 2018 6 2 6 3" xfId="29420" xr:uid="{00000000-0005-0000-0000-0000DC450000}"/>
    <cellStyle name="_MultipleSpace_PPB 2018 6 2 7" xfId="23245" xr:uid="{00000000-0005-0000-0000-0000DD450000}"/>
    <cellStyle name="_MultipleSpace_PPB 2018 6 2 8" xfId="36567" xr:uid="{00000000-0005-0000-0000-0000DE450000}"/>
    <cellStyle name="_MultipleSpace_PPB 2018 6 2 9" xfId="16113" xr:uid="{00000000-0005-0000-0000-0000DF450000}"/>
    <cellStyle name="_MultipleSpace_PPB 2018 6 3" xfId="3593" xr:uid="{00000000-0005-0000-0000-0000E0450000}"/>
    <cellStyle name="_MultipleSpace_PPB 2018 6 3 2" xfId="5117" xr:uid="{00000000-0005-0000-0000-0000E1450000}"/>
    <cellStyle name="_MultipleSpace_PPB 2018 6 3 2 2" xfId="12582" xr:uid="{00000000-0005-0000-0000-0000E2450000}"/>
    <cellStyle name="_MultipleSpace_PPB 2018 6 3 2 2 2" xfId="46741" xr:uid="{00000000-0005-0000-0000-0000E3450000}"/>
    <cellStyle name="_MultipleSpace_PPB 2018 6 3 2 2 3" xfId="33421" xr:uid="{00000000-0005-0000-0000-0000E4450000}"/>
    <cellStyle name="_MultipleSpace_PPB 2018 6 3 2 3" xfId="25968" xr:uid="{00000000-0005-0000-0000-0000E5450000}"/>
    <cellStyle name="_MultipleSpace_PPB 2018 6 3 2 4" xfId="39290" xr:uid="{00000000-0005-0000-0000-0000E6450000}"/>
    <cellStyle name="_MultipleSpace_PPB 2018 6 3 2 5" xfId="20114" xr:uid="{00000000-0005-0000-0000-0000E7450000}"/>
    <cellStyle name="_MultipleSpace_PPB 2018 6 3 3" xfId="6660" xr:uid="{00000000-0005-0000-0000-0000E8450000}"/>
    <cellStyle name="_MultipleSpace_PPB 2018 6 3 3 2" xfId="14125" xr:uid="{00000000-0005-0000-0000-0000E9450000}"/>
    <cellStyle name="_MultipleSpace_PPB 2018 6 3 3 2 2" xfId="48284" xr:uid="{00000000-0005-0000-0000-0000EA450000}"/>
    <cellStyle name="_MultipleSpace_PPB 2018 6 3 3 2 3" xfId="34964" xr:uid="{00000000-0005-0000-0000-0000EB450000}"/>
    <cellStyle name="_MultipleSpace_PPB 2018 6 3 3 3" xfId="27511" xr:uid="{00000000-0005-0000-0000-0000EC450000}"/>
    <cellStyle name="_MultipleSpace_PPB 2018 6 3 3 4" xfId="40833" xr:uid="{00000000-0005-0000-0000-0000ED450000}"/>
    <cellStyle name="_MultipleSpace_PPB 2018 6 3 3 5" xfId="21657" xr:uid="{00000000-0005-0000-0000-0000EE450000}"/>
    <cellStyle name="_MultipleSpace_PPB 2018 6 3 4" xfId="11058" xr:uid="{00000000-0005-0000-0000-0000EF450000}"/>
    <cellStyle name="_MultipleSpace_PPB 2018 6 3 4 2" xfId="31898" xr:uid="{00000000-0005-0000-0000-0000F0450000}"/>
    <cellStyle name="_MultipleSpace_PPB 2018 6 3 4 3" xfId="45218" xr:uid="{00000000-0005-0000-0000-0000F1450000}"/>
    <cellStyle name="_MultipleSpace_PPB 2018 6 3 4 4" xfId="18591" xr:uid="{00000000-0005-0000-0000-0000F2450000}"/>
    <cellStyle name="_MultipleSpace_PPB 2018 6 3 5" xfId="8274" xr:uid="{00000000-0005-0000-0000-0000F3450000}"/>
    <cellStyle name="_MultipleSpace_PPB 2018 6 3 5 2" xfId="42445" xr:uid="{00000000-0005-0000-0000-0000F4450000}"/>
    <cellStyle name="_MultipleSpace_PPB 2018 6 3 5 3" xfId="29125" xr:uid="{00000000-0005-0000-0000-0000F5450000}"/>
    <cellStyle name="_MultipleSpace_PPB 2018 6 3 6" xfId="24445" xr:uid="{00000000-0005-0000-0000-0000F6450000}"/>
    <cellStyle name="_MultipleSpace_PPB 2018 6 3 7" xfId="37767" xr:uid="{00000000-0005-0000-0000-0000F7450000}"/>
    <cellStyle name="_MultipleSpace_PPB 2018 6 3 8" xfId="15818" xr:uid="{00000000-0005-0000-0000-0000F8450000}"/>
    <cellStyle name="_MultipleSpace_PPB 2018 6 4" xfId="2706" xr:uid="{00000000-0005-0000-0000-0000F9450000}"/>
    <cellStyle name="_MultipleSpace_PPB 2018 6 4 2" xfId="10213" xr:uid="{00000000-0005-0000-0000-0000FA450000}"/>
    <cellStyle name="_MultipleSpace_PPB 2018 6 4 2 2" xfId="44373" xr:uid="{00000000-0005-0000-0000-0000FB450000}"/>
    <cellStyle name="_MultipleSpace_PPB 2018 6 4 2 3" xfId="31053" xr:uid="{00000000-0005-0000-0000-0000FC450000}"/>
    <cellStyle name="_MultipleSpace_PPB 2018 6 4 3" xfId="23600" xr:uid="{00000000-0005-0000-0000-0000FD450000}"/>
    <cellStyle name="_MultipleSpace_PPB 2018 6 4 4" xfId="36922" xr:uid="{00000000-0005-0000-0000-0000FE450000}"/>
    <cellStyle name="_MultipleSpace_PPB 2018 6 4 5" xfId="17746" xr:uid="{00000000-0005-0000-0000-0000FF450000}"/>
    <cellStyle name="_MultipleSpace_PPB 2018 6 5" xfId="4265" xr:uid="{00000000-0005-0000-0000-000000460000}"/>
    <cellStyle name="_MultipleSpace_PPB 2018 6 5 2" xfId="11730" xr:uid="{00000000-0005-0000-0000-000001460000}"/>
    <cellStyle name="_MultipleSpace_PPB 2018 6 5 2 2" xfId="45889" xr:uid="{00000000-0005-0000-0000-000002460000}"/>
    <cellStyle name="_MultipleSpace_PPB 2018 6 5 2 3" xfId="32569" xr:uid="{00000000-0005-0000-0000-000003460000}"/>
    <cellStyle name="_MultipleSpace_PPB 2018 6 5 3" xfId="25116" xr:uid="{00000000-0005-0000-0000-000004460000}"/>
    <cellStyle name="_MultipleSpace_PPB 2018 6 5 4" xfId="38438" xr:uid="{00000000-0005-0000-0000-000005460000}"/>
    <cellStyle name="_MultipleSpace_PPB 2018 6 5 5" xfId="19262" xr:uid="{00000000-0005-0000-0000-000006460000}"/>
    <cellStyle name="_MultipleSpace_PPB 2018 6 6" xfId="5796" xr:uid="{00000000-0005-0000-0000-000007460000}"/>
    <cellStyle name="_MultipleSpace_PPB 2018 6 6 2" xfId="13261" xr:uid="{00000000-0005-0000-0000-000008460000}"/>
    <cellStyle name="_MultipleSpace_PPB 2018 6 6 2 2" xfId="47420" xr:uid="{00000000-0005-0000-0000-000009460000}"/>
    <cellStyle name="_MultipleSpace_PPB 2018 6 6 2 3" xfId="34100" xr:uid="{00000000-0005-0000-0000-00000A460000}"/>
    <cellStyle name="_MultipleSpace_PPB 2018 6 6 3" xfId="26647" xr:uid="{00000000-0005-0000-0000-00000B460000}"/>
    <cellStyle name="_MultipleSpace_PPB 2018 6 6 4" xfId="39969" xr:uid="{00000000-0005-0000-0000-00000C460000}"/>
    <cellStyle name="_MultipleSpace_PPB 2018 6 6 5" xfId="20793" xr:uid="{00000000-0005-0000-0000-00000D460000}"/>
    <cellStyle name="_MultipleSpace_PPB 2018 6 7" xfId="9548" xr:uid="{00000000-0005-0000-0000-00000E460000}"/>
    <cellStyle name="_MultipleSpace_PPB 2018 6 7 2" xfId="30389" xr:uid="{00000000-0005-0000-0000-00000F460000}"/>
    <cellStyle name="_MultipleSpace_PPB 2018 6 7 3" xfId="43709" xr:uid="{00000000-0005-0000-0000-000010460000}"/>
    <cellStyle name="_MultipleSpace_PPB 2018 6 7 4" xfId="17082" xr:uid="{00000000-0005-0000-0000-000011460000}"/>
    <cellStyle name="_MultipleSpace_PPB 2018 6 8" xfId="7422" xr:uid="{00000000-0005-0000-0000-000012460000}"/>
    <cellStyle name="_MultipleSpace_PPB 2018 6 8 2" xfId="41593" xr:uid="{00000000-0005-0000-0000-000013460000}"/>
    <cellStyle name="_MultipleSpace_PPB 2018 6 8 3" xfId="28273" xr:uid="{00000000-0005-0000-0000-000014460000}"/>
    <cellStyle name="_MultipleSpace_PPB 2018 6 9" xfId="22936" xr:uid="{00000000-0005-0000-0000-000015460000}"/>
    <cellStyle name="_MultipleSpace_PPB 2018 7" xfId="2064" xr:uid="{00000000-0005-0000-0000-000016460000}"/>
    <cellStyle name="_MultipleSpace_PPB 2018 7 10" xfId="36282" xr:uid="{00000000-0005-0000-0000-000017460000}"/>
    <cellStyle name="_MultipleSpace_PPB 2018 7 11" xfId="14990" xr:uid="{00000000-0005-0000-0000-000018460000}"/>
    <cellStyle name="_MultipleSpace_PPB 2018 7 2" xfId="2374" xr:uid="{00000000-0005-0000-0000-000019460000}"/>
    <cellStyle name="_MultipleSpace_PPB 2018 7 2 2" xfId="3912" xr:uid="{00000000-0005-0000-0000-00001A460000}"/>
    <cellStyle name="_MultipleSpace_PPB 2018 7 2 2 2" xfId="11377" xr:uid="{00000000-0005-0000-0000-00001B460000}"/>
    <cellStyle name="_MultipleSpace_PPB 2018 7 2 2 2 2" xfId="45537" xr:uid="{00000000-0005-0000-0000-00001C460000}"/>
    <cellStyle name="_MultipleSpace_PPB 2018 7 2 2 2 3" xfId="32217" xr:uid="{00000000-0005-0000-0000-00001D460000}"/>
    <cellStyle name="_MultipleSpace_PPB 2018 7 2 2 3" xfId="24764" xr:uid="{00000000-0005-0000-0000-00001E460000}"/>
    <cellStyle name="_MultipleSpace_PPB 2018 7 2 2 4" xfId="38086" xr:uid="{00000000-0005-0000-0000-00001F460000}"/>
    <cellStyle name="_MultipleSpace_PPB 2018 7 2 2 5" xfId="18910" xr:uid="{00000000-0005-0000-0000-000020460000}"/>
    <cellStyle name="_MultipleSpace_PPB 2018 7 2 3" xfId="5436" xr:uid="{00000000-0005-0000-0000-000021460000}"/>
    <cellStyle name="_MultipleSpace_PPB 2018 7 2 3 2" xfId="12901" xr:uid="{00000000-0005-0000-0000-000022460000}"/>
    <cellStyle name="_MultipleSpace_PPB 2018 7 2 3 2 2" xfId="47060" xr:uid="{00000000-0005-0000-0000-000023460000}"/>
    <cellStyle name="_MultipleSpace_PPB 2018 7 2 3 2 3" xfId="33740" xr:uid="{00000000-0005-0000-0000-000024460000}"/>
    <cellStyle name="_MultipleSpace_PPB 2018 7 2 3 3" xfId="26287" xr:uid="{00000000-0005-0000-0000-000025460000}"/>
    <cellStyle name="_MultipleSpace_PPB 2018 7 2 3 4" xfId="39609" xr:uid="{00000000-0005-0000-0000-000026460000}"/>
    <cellStyle name="_MultipleSpace_PPB 2018 7 2 3 5" xfId="20433" xr:uid="{00000000-0005-0000-0000-000027460000}"/>
    <cellStyle name="_MultipleSpace_PPB 2018 7 2 4" xfId="6979" xr:uid="{00000000-0005-0000-0000-000028460000}"/>
    <cellStyle name="_MultipleSpace_PPB 2018 7 2 4 2" xfId="14444" xr:uid="{00000000-0005-0000-0000-000029460000}"/>
    <cellStyle name="_MultipleSpace_PPB 2018 7 2 4 2 2" xfId="48603" xr:uid="{00000000-0005-0000-0000-00002A460000}"/>
    <cellStyle name="_MultipleSpace_PPB 2018 7 2 4 2 3" xfId="35283" xr:uid="{00000000-0005-0000-0000-00002B460000}"/>
    <cellStyle name="_MultipleSpace_PPB 2018 7 2 4 3" xfId="27830" xr:uid="{00000000-0005-0000-0000-00002C460000}"/>
    <cellStyle name="_MultipleSpace_PPB 2018 7 2 4 4" xfId="41152" xr:uid="{00000000-0005-0000-0000-00002D460000}"/>
    <cellStyle name="_MultipleSpace_PPB 2018 7 2 4 5" xfId="21976" xr:uid="{00000000-0005-0000-0000-00002E460000}"/>
    <cellStyle name="_MultipleSpace_PPB 2018 7 2 5" xfId="9881" xr:uid="{00000000-0005-0000-0000-00002F460000}"/>
    <cellStyle name="_MultipleSpace_PPB 2018 7 2 5 2" xfId="30722" xr:uid="{00000000-0005-0000-0000-000030460000}"/>
    <cellStyle name="_MultipleSpace_PPB 2018 7 2 5 3" xfId="44042" xr:uid="{00000000-0005-0000-0000-000031460000}"/>
    <cellStyle name="_MultipleSpace_PPB 2018 7 2 5 4" xfId="17415" xr:uid="{00000000-0005-0000-0000-000032460000}"/>
    <cellStyle name="_MultipleSpace_PPB 2018 7 2 6" xfId="8593" xr:uid="{00000000-0005-0000-0000-000033460000}"/>
    <cellStyle name="_MultipleSpace_PPB 2018 7 2 6 2" xfId="42764" xr:uid="{00000000-0005-0000-0000-000034460000}"/>
    <cellStyle name="_MultipleSpace_PPB 2018 7 2 6 3" xfId="29444" xr:uid="{00000000-0005-0000-0000-000035460000}"/>
    <cellStyle name="_MultipleSpace_PPB 2018 7 2 7" xfId="23269" xr:uid="{00000000-0005-0000-0000-000036460000}"/>
    <cellStyle name="_MultipleSpace_PPB 2018 7 2 8" xfId="36591" xr:uid="{00000000-0005-0000-0000-000037460000}"/>
    <cellStyle name="_MultipleSpace_PPB 2018 7 2 9" xfId="16137" xr:uid="{00000000-0005-0000-0000-000038460000}"/>
    <cellStyle name="_MultipleSpace_PPB 2018 7 3" xfId="3617" xr:uid="{00000000-0005-0000-0000-000039460000}"/>
    <cellStyle name="_MultipleSpace_PPB 2018 7 3 2" xfId="5141" xr:uid="{00000000-0005-0000-0000-00003A460000}"/>
    <cellStyle name="_MultipleSpace_PPB 2018 7 3 2 2" xfId="12606" xr:uid="{00000000-0005-0000-0000-00003B460000}"/>
    <cellStyle name="_MultipleSpace_PPB 2018 7 3 2 2 2" xfId="46765" xr:uid="{00000000-0005-0000-0000-00003C460000}"/>
    <cellStyle name="_MultipleSpace_PPB 2018 7 3 2 2 3" xfId="33445" xr:uid="{00000000-0005-0000-0000-00003D460000}"/>
    <cellStyle name="_MultipleSpace_PPB 2018 7 3 2 3" xfId="25992" xr:uid="{00000000-0005-0000-0000-00003E460000}"/>
    <cellStyle name="_MultipleSpace_PPB 2018 7 3 2 4" xfId="39314" xr:uid="{00000000-0005-0000-0000-00003F460000}"/>
    <cellStyle name="_MultipleSpace_PPB 2018 7 3 2 5" xfId="20138" xr:uid="{00000000-0005-0000-0000-000040460000}"/>
    <cellStyle name="_MultipleSpace_PPB 2018 7 3 3" xfId="6684" xr:uid="{00000000-0005-0000-0000-000041460000}"/>
    <cellStyle name="_MultipleSpace_PPB 2018 7 3 3 2" xfId="14149" xr:uid="{00000000-0005-0000-0000-000042460000}"/>
    <cellStyle name="_MultipleSpace_PPB 2018 7 3 3 2 2" xfId="48308" xr:uid="{00000000-0005-0000-0000-000043460000}"/>
    <cellStyle name="_MultipleSpace_PPB 2018 7 3 3 2 3" xfId="34988" xr:uid="{00000000-0005-0000-0000-000044460000}"/>
    <cellStyle name="_MultipleSpace_PPB 2018 7 3 3 3" xfId="27535" xr:uid="{00000000-0005-0000-0000-000045460000}"/>
    <cellStyle name="_MultipleSpace_PPB 2018 7 3 3 4" xfId="40857" xr:uid="{00000000-0005-0000-0000-000046460000}"/>
    <cellStyle name="_MultipleSpace_PPB 2018 7 3 3 5" xfId="21681" xr:uid="{00000000-0005-0000-0000-000047460000}"/>
    <cellStyle name="_MultipleSpace_PPB 2018 7 3 4" xfId="11082" xr:uid="{00000000-0005-0000-0000-000048460000}"/>
    <cellStyle name="_MultipleSpace_PPB 2018 7 3 4 2" xfId="31922" xr:uid="{00000000-0005-0000-0000-000049460000}"/>
    <cellStyle name="_MultipleSpace_PPB 2018 7 3 4 3" xfId="45242" xr:uid="{00000000-0005-0000-0000-00004A460000}"/>
    <cellStyle name="_MultipleSpace_PPB 2018 7 3 4 4" xfId="18615" xr:uid="{00000000-0005-0000-0000-00004B460000}"/>
    <cellStyle name="_MultipleSpace_PPB 2018 7 3 5" xfId="8298" xr:uid="{00000000-0005-0000-0000-00004C460000}"/>
    <cellStyle name="_MultipleSpace_PPB 2018 7 3 5 2" xfId="42469" xr:uid="{00000000-0005-0000-0000-00004D460000}"/>
    <cellStyle name="_MultipleSpace_PPB 2018 7 3 5 3" xfId="29149" xr:uid="{00000000-0005-0000-0000-00004E460000}"/>
    <cellStyle name="_MultipleSpace_PPB 2018 7 3 6" xfId="24469" xr:uid="{00000000-0005-0000-0000-00004F460000}"/>
    <cellStyle name="_MultipleSpace_PPB 2018 7 3 7" xfId="37791" xr:uid="{00000000-0005-0000-0000-000050460000}"/>
    <cellStyle name="_MultipleSpace_PPB 2018 7 3 8" xfId="15842" xr:uid="{00000000-0005-0000-0000-000051460000}"/>
    <cellStyle name="_MultipleSpace_PPB 2018 7 4" xfId="2730" xr:uid="{00000000-0005-0000-0000-000052460000}"/>
    <cellStyle name="_MultipleSpace_PPB 2018 7 4 2" xfId="10237" xr:uid="{00000000-0005-0000-0000-000053460000}"/>
    <cellStyle name="_MultipleSpace_PPB 2018 7 4 2 2" xfId="44397" xr:uid="{00000000-0005-0000-0000-000054460000}"/>
    <cellStyle name="_MultipleSpace_PPB 2018 7 4 2 3" xfId="31077" xr:uid="{00000000-0005-0000-0000-000055460000}"/>
    <cellStyle name="_MultipleSpace_PPB 2018 7 4 3" xfId="23624" xr:uid="{00000000-0005-0000-0000-000056460000}"/>
    <cellStyle name="_MultipleSpace_PPB 2018 7 4 4" xfId="36946" xr:uid="{00000000-0005-0000-0000-000057460000}"/>
    <cellStyle name="_MultipleSpace_PPB 2018 7 4 5" xfId="17770" xr:uid="{00000000-0005-0000-0000-000058460000}"/>
    <cellStyle name="_MultipleSpace_PPB 2018 7 5" xfId="4289" xr:uid="{00000000-0005-0000-0000-000059460000}"/>
    <cellStyle name="_MultipleSpace_PPB 2018 7 5 2" xfId="11754" xr:uid="{00000000-0005-0000-0000-00005A460000}"/>
    <cellStyle name="_MultipleSpace_PPB 2018 7 5 2 2" xfId="45913" xr:uid="{00000000-0005-0000-0000-00005B460000}"/>
    <cellStyle name="_MultipleSpace_PPB 2018 7 5 2 3" xfId="32593" xr:uid="{00000000-0005-0000-0000-00005C460000}"/>
    <cellStyle name="_MultipleSpace_PPB 2018 7 5 3" xfId="25140" xr:uid="{00000000-0005-0000-0000-00005D460000}"/>
    <cellStyle name="_MultipleSpace_PPB 2018 7 5 4" xfId="38462" xr:uid="{00000000-0005-0000-0000-00005E460000}"/>
    <cellStyle name="_MultipleSpace_PPB 2018 7 5 5" xfId="19286" xr:uid="{00000000-0005-0000-0000-00005F460000}"/>
    <cellStyle name="_MultipleSpace_PPB 2018 7 6" xfId="5820" xr:uid="{00000000-0005-0000-0000-000060460000}"/>
    <cellStyle name="_MultipleSpace_PPB 2018 7 6 2" xfId="13285" xr:uid="{00000000-0005-0000-0000-000061460000}"/>
    <cellStyle name="_MultipleSpace_PPB 2018 7 6 2 2" xfId="47444" xr:uid="{00000000-0005-0000-0000-000062460000}"/>
    <cellStyle name="_MultipleSpace_PPB 2018 7 6 2 3" xfId="34124" xr:uid="{00000000-0005-0000-0000-000063460000}"/>
    <cellStyle name="_MultipleSpace_PPB 2018 7 6 3" xfId="26671" xr:uid="{00000000-0005-0000-0000-000064460000}"/>
    <cellStyle name="_MultipleSpace_PPB 2018 7 6 4" xfId="39993" xr:uid="{00000000-0005-0000-0000-000065460000}"/>
    <cellStyle name="_MultipleSpace_PPB 2018 7 6 5" xfId="20817" xr:uid="{00000000-0005-0000-0000-000066460000}"/>
    <cellStyle name="_MultipleSpace_PPB 2018 7 7" xfId="9572" xr:uid="{00000000-0005-0000-0000-000067460000}"/>
    <cellStyle name="_MultipleSpace_PPB 2018 7 7 2" xfId="30413" xr:uid="{00000000-0005-0000-0000-000068460000}"/>
    <cellStyle name="_MultipleSpace_PPB 2018 7 7 3" xfId="43733" xr:uid="{00000000-0005-0000-0000-000069460000}"/>
    <cellStyle name="_MultipleSpace_PPB 2018 7 7 4" xfId="17106" xr:uid="{00000000-0005-0000-0000-00006A460000}"/>
    <cellStyle name="_MultipleSpace_PPB 2018 7 8" xfId="7446" xr:uid="{00000000-0005-0000-0000-00006B460000}"/>
    <cellStyle name="_MultipleSpace_PPB 2018 7 8 2" xfId="41617" xr:uid="{00000000-0005-0000-0000-00006C460000}"/>
    <cellStyle name="_MultipleSpace_PPB 2018 7 8 3" xfId="28297" xr:uid="{00000000-0005-0000-0000-00006D460000}"/>
    <cellStyle name="_MultipleSpace_PPB 2018 7 9" xfId="22960" xr:uid="{00000000-0005-0000-0000-00006E460000}"/>
    <cellStyle name="_MultipleSpace_PPB 2018 8" xfId="1867" xr:uid="{00000000-0005-0000-0000-00006F460000}"/>
    <cellStyle name="_MultipleSpace_PPB 2018 8 10" xfId="36091" xr:uid="{00000000-0005-0000-0000-000070460000}"/>
    <cellStyle name="_MultipleSpace_PPB 2018 8 11" xfId="15015" xr:uid="{00000000-0005-0000-0000-000071460000}"/>
    <cellStyle name="_MultipleSpace_PPB 2018 8 2" xfId="2399" xr:uid="{00000000-0005-0000-0000-000072460000}"/>
    <cellStyle name="_MultipleSpace_PPB 2018 8 2 2" xfId="3937" xr:uid="{00000000-0005-0000-0000-000073460000}"/>
    <cellStyle name="_MultipleSpace_PPB 2018 8 2 2 2" xfId="11402" xr:uid="{00000000-0005-0000-0000-000074460000}"/>
    <cellStyle name="_MultipleSpace_PPB 2018 8 2 2 2 2" xfId="45562" xr:uid="{00000000-0005-0000-0000-000075460000}"/>
    <cellStyle name="_MultipleSpace_PPB 2018 8 2 2 2 3" xfId="32242" xr:uid="{00000000-0005-0000-0000-000076460000}"/>
    <cellStyle name="_MultipleSpace_PPB 2018 8 2 2 3" xfId="24789" xr:uid="{00000000-0005-0000-0000-000077460000}"/>
    <cellStyle name="_MultipleSpace_PPB 2018 8 2 2 4" xfId="38111" xr:uid="{00000000-0005-0000-0000-000078460000}"/>
    <cellStyle name="_MultipleSpace_PPB 2018 8 2 2 5" xfId="18935" xr:uid="{00000000-0005-0000-0000-000079460000}"/>
    <cellStyle name="_MultipleSpace_PPB 2018 8 2 3" xfId="5461" xr:uid="{00000000-0005-0000-0000-00007A460000}"/>
    <cellStyle name="_MultipleSpace_PPB 2018 8 2 3 2" xfId="12926" xr:uid="{00000000-0005-0000-0000-00007B460000}"/>
    <cellStyle name="_MultipleSpace_PPB 2018 8 2 3 2 2" xfId="47085" xr:uid="{00000000-0005-0000-0000-00007C460000}"/>
    <cellStyle name="_MultipleSpace_PPB 2018 8 2 3 2 3" xfId="33765" xr:uid="{00000000-0005-0000-0000-00007D460000}"/>
    <cellStyle name="_MultipleSpace_PPB 2018 8 2 3 3" xfId="26312" xr:uid="{00000000-0005-0000-0000-00007E460000}"/>
    <cellStyle name="_MultipleSpace_PPB 2018 8 2 3 4" xfId="39634" xr:uid="{00000000-0005-0000-0000-00007F460000}"/>
    <cellStyle name="_MultipleSpace_PPB 2018 8 2 3 5" xfId="20458" xr:uid="{00000000-0005-0000-0000-000080460000}"/>
    <cellStyle name="_MultipleSpace_PPB 2018 8 2 4" xfId="7004" xr:uid="{00000000-0005-0000-0000-000081460000}"/>
    <cellStyle name="_MultipleSpace_PPB 2018 8 2 4 2" xfId="14469" xr:uid="{00000000-0005-0000-0000-000082460000}"/>
    <cellStyle name="_MultipleSpace_PPB 2018 8 2 4 2 2" xfId="48628" xr:uid="{00000000-0005-0000-0000-000083460000}"/>
    <cellStyle name="_MultipleSpace_PPB 2018 8 2 4 2 3" xfId="35308" xr:uid="{00000000-0005-0000-0000-000084460000}"/>
    <cellStyle name="_MultipleSpace_PPB 2018 8 2 4 3" xfId="27855" xr:uid="{00000000-0005-0000-0000-000085460000}"/>
    <cellStyle name="_MultipleSpace_PPB 2018 8 2 4 4" xfId="41177" xr:uid="{00000000-0005-0000-0000-000086460000}"/>
    <cellStyle name="_MultipleSpace_PPB 2018 8 2 4 5" xfId="22001" xr:uid="{00000000-0005-0000-0000-000087460000}"/>
    <cellStyle name="_MultipleSpace_PPB 2018 8 2 5" xfId="9906" xr:uid="{00000000-0005-0000-0000-000088460000}"/>
    <cellStyle name="_MultipleSpace_PPB 2018 8 2 5 2" xfId="30747" xr:uid="{00000000-0005-0000-0000-000089460000}"/>
    <cellStyle name="_MultipleSpace_PPB 2018 8 2 5 3" xfId="44067" xr:uid="{00000000-0005-0000-0000-00008A460000}"/>
    <cellStyle name="_MultipleSpace_PPB 2018 8 2 5 4" xfId="17440" xr:uid="{00000000-0005-0000-0000-00008B460000}"/>
    <cellStyle name="_MultipleSpace_PPB 2018 8 2 6" xfId="8618" xr:uid="{00000000-0005-0000-0000-00008C460000}"/>
    <cellStyle name="_MultipleSpace_PPB 2018 8 2 6 2" xfId="42789" xr:uid="{00000000-0005-0000-0000-00008D460000}"/>
    <cellStyle name="_MultipleSpace_PPB 2018 8 2 6 3" xfId="29469" xr:uid="{00000000-0005-0000-0000-00008E460000}"/>
    <cellStyle name="_MultipleSpace_PPB 2018 8 2 7" xfId="23294" xr:uid="{00000000-0005-0000-0000-00008F460000}"/>
    <cellStyle name="_MultipleSpace_PPB 2018 8 2 8" xfId="36616" xr:uid="{00000000-0005-0000-0000-000090460000}"/>
    <cellStyle name="_MultipleSpace_PPB 2018 8 2 9" xfId="16162" xr:uid="{00000000-0005-0000-0000-000091460000}"/>
    <cellStyle name="_MultipleSpace_PPB 2018 8 3" xfId="3426" xr:uid="{00000000-0005-0000-0000-000092460000}"/>
    <cellStyle name="_MultipleSpace_PPB 2018 8 3 2" xfId="4950" xr:uid="{00000000-0005-0000-0000-000093460000}"/>
    <cellStyle name="_MultipleSpace_PPB 2018 8 3 2 2" xfId="12415" xr:uid="{00000000-0005-0000-0000-000094460000}"/>
    <cellStyle name="_MultipleSpace_PPB 2018 8 3 2 2 2" xfId="46574" xr:uid="{00000000-0005-0000-0000-000095460000}"/>
    <cellStyle name="_MultipleSpace_PPB 2018 8 3 2 2 3" xfId="33254" xr:uid="{00000000-0005-0000-0000-000096460000}"/>
    <cellStyle name="_MultipleSpace_PPB 2018 8 3 2 3" xfId="25801" xr:uid="{00000000-0005-0000-0000-000097460000}"/>
    <cellStyle name="_MultipleSpace_PPB 2018 8 3 2 4" xfId="39123" xr:uid="{00000000-0005-0000-0000-000098460000}"/>
    <cellStyle name="_MultipleSpace_PPB 2018 8 3 2 5" xfId="19947" xr:uid="{00000000-0005-0000-0000-000099460000}"/>
    <cellStyle name="_MultipleSpace_PPB 2018 8 3 3" xfId="6493" xr:uid="{00000000-0005-0000-0000-00009A460000}"/>
    <cellStyle name="_MultipleSpace_PPB 2018 8 3 3 2" xfId="13958" xr:uid="{00000000-0005-0000-0000-00009B460000}"/>
    <cellStyle name="_MultipleSpace_PPB 2018 8 3 3 2 2" xfId="48117" xr:uid="{00000000-0005-0000-0000-00009C460000}"/>
    <cellStyle name="_MultipleSpace_PPB 2018 8 3 3 2 3" xfId="34797" xr:uid="{00000000-0005-0000-0000-00009D460000}"/>
    <cellStyle name="_MultipleSpace_PPB 2018 8 3 3 3" xfId="27344" xr:uid="{00000000-0005-0000-0000-00009E460000}"/>
    <cellStyle name="_MultipleSpace_PPB 2018 8 3 3 4" xfId="40666" xr:uid="{00000000-0005-0000-0000-00009F460000}"/>
    <cellStyle name="_MultipleSpace_PPB 2018 8 3 3 5" xfId="21490" xr:uid="{00000000-0005-0000-0000-0000A0460000}"/>
    <cellStyle name="_MultipleSpace_PPB 2018 8 3 4" xfId="10891" xr:uid="{00000000-0005-0000-0000-0000A1460000}"/>
    <cellStyle name="_MultipleSpace_PPB 2018 8 3 4 2" xfId="31731" xr:uid="{00000000-0005-0000-0000-0000A2460000}"/>
    <cellStyle name="_MultipleSpace_PPB 2018 8 3 4 3" xfId="45051" xr:uid="{00000000-0005-0000-0000-0000A3460000}"/>
    <cellStyle name="_MultipleSpace_PPB 2018 8 3 4 4" xfId="18424" xr:uid="{00000000-0005-0000-0000-0000A4460000}"/>
    <cellStyle name="_MultipleSpace_PPB 2018 8 3 5" xfId="8107" xr:uid="{00000000-0005-0000-0000-0000A5460000}"/>
    <cellStyle name="_MultipleSpace_PPB 2018 8 3 5 2" xfId="42278" xr:uid="{00000000-0005-0000-0000-0000A6460000}"/>
    <cellStyle name="_MultipleSpace_PPB 2018 8 3 5 3" xfId="28958" xr:uid="{00000000-0005-0000-0000-0000A7460000}"/>
    <cellStyle name="_MultipleSpace_PPB 2018 8 3 6" xfId="24278" xr:uid="{00000000-0005-0000-0000-0000A8460000}"/>
    <cellStyle name="_MultipleSpace_PPB 2018 8 3 7" xfId="37600" xr:uid="{00000000-0005-0000-0000-0000A9460000}"/>
    <cellStyle name="_MultipleSpace_PPB 2018 8 3 8" xfId="15651" xr:uid="{00000000-0005-0000-0000-0000AA460000}"/>
    <cellStyle name="_MultipleSpace_PPB 2018 8 4" xfId="2755" xr:uid="{00000000-0005-0000-0000-0000AB460000}"/>
    <cellStyle name="_MultipleSpace_PPB 2018 8 4 2" xfId="10262" xr:uid="{00000000-0005-0000-0000-0000AC460000}"/>
    <cellStyle name="_MultipleSpace_PPB 2018 8 4 2 2" xfId="44422" xr:uid="{00000000-0005-0000-0000-0000AD460000}"/>
    <cellStyle name="_MultipleSpace_PPB 2018 8 4 2 3" xfId="31102" xr:uid="{00000000-0005-0000-0000-0000AE460000}"/>
    <cellStyle name="_MultipleSpace_PPB 2018 8 4 3" xfId="23649" xr:uid="{00000000-0005-0000-0000-0000AF460000}"/>
    <cellStyle name="_MultipleSpace_PPB 2018 8 4 4" xfId="36971" xr:uid="{00000000-0005-0000-0000-0000B0460000}"/>
    <cellStyle name="_MultipleSpace_PPB 2018 8 4 5" xfId="17795" xr:uid="{00000000-0005-0000-0000-0000B1460000}"/>
    <cellStyle name="_MultipleSpace_PPB 2018 8 5" xfId="4314" xr:uid="{00000000-0005-0000-0000-0000B2460000}"/>
    <cellStyle name="_MultipleSpace_PPB 2018 8 5 2" xfId="11779" xr:uid="{00000000-0005-0000-0000-0000B3460000}"/>
    <cellStyle name="_MultipleSpace_PPB 2018 8 5 2 2" xfId="45938" xr:uid="{00000000-0005-0000-0000-0000B4460000}"/>
    <cellStyle name="_MultipleSpace_PPB 2018 8 5 2 3" xfId="32618" xr:uid="{00000000-0005-0000-0000-0000B5460000}"/>
    <cellStyle name="_MultipleSpace_PPB 2018 8 5 3" xfId="25165" xr:uid="{00000000-0005-0000-0000-0000B6460000}"/>
    <cellStyle name="_MultipleSpace_PPB 2018 8 5 4" xfId="38487" xr:uid="{00000000-0005-0000-0000-0000B7460000}"/>
    <cellStyle name="_MultipleSpace_PPB 2018 8 5 5" xfId="19311" xr:uid="{00000000-0005-0000-0000-0000B8460000}"/>
    <cellStyle name="_MultipleSpace_PPB 2018 8 6" xfId="5845" xr:uid="{00000000-0005-0000-0000-0000B9460000}"/>
    <cellStyle name="_MultipleSpace_PPB 2018 8 6 2" xfId="13310" xr:uid="{00000000-0005-0000-0000-0000BA460000}"/>
    <cellStyle name="_MultipleSpace_PPB 2018 8 6 2 2" xfId="47469" xr:uid="{00000000-0005-0000-0000-0000BB460000}"/>
    <cellStyle name="_MultipleSpace_PPB 2018 8 6 2 3" xfId="34149" xr:uid="{00000000-0005-0000-0000-0000BC460000}"/>
    <cellStyle name="_MultipleSpace_PPB 2018 8 6 3" xfId="26696" xr:uid="{00000000-0005-0000-0000-0000BD460000}"/>
    <cellStyle name="_MultipleSpace_PPB 2018 8 6 4" xfId="40018" xr:uid="{00000000-0005-0000-0000-0000BE460000}"/>
    <cellStyle name="_MultipleSpace_PPB 2018 8 6 5" xfId="20842" xr:uid="{00000000-0005-0000-0000-0000BF460000}"/>
    <cellStyle name="_MultipleSpace_PPB 2018 8 7" xfId="9381" xr:uid="{00000000-0005-0000-0000-0000C0460000}"/>
    <cellStyle name="_MultipleSpace_PPB 2018 8 7 2" xfId="30222" xr:uid="{00000000-0005-0000-0000-0000C1460000}"/>
    <cellStyle name="_MultipleSpace_PPB 2018 8 7 3" xfId="43542" xr:uid="{00000000-0005-0000-0000-0000C2460000}"/>
    <cellStyle name="_MultipleSpace_PPB 2018 8 7 4" xfId="16915" xr:uid="{00000000-0005-0000-0000-0000C3460000}"/>
    <cellStyle name="_MultipleSpace_PPB 2018 8 8" xfId="7471" xr:uid="{00000000-0005-0000-0000-0000C4460000}"/>
    <cellStyle name="_MultipleSpace_PPB 2018 8 8 2" xfId="41642" xr:uid="{00000000-0005-0000-0000-0000C5460000}"/>
    <cellStyle name="_MultipleSpace_PPB 2018 8 8 3" xfId="28322" xr:uid="{00000000-0005-0000-0000-0000C6460000}"/>
    <cellStyle name="_MultipleSpace_PPB 2018 8 9" xfId="22769" xr:uid="{00000000-0005-0000-0000-0000C7460000}"/>
    <cellStyle name="_MultipleSpace_PPB 2018 9" xfId="2112" xr:uid="{00000000-0005-0000-0000-0000C8460000}"/>
    <cellStyle name="_MultipleSpace_PPB 2018 9 10" xfId="36330" xr:uid="{00000000-0005-0000-0000-0000C9460000}"/>
    <cellStyle name="_MultipleSpace_PPB 2018 9 11" xfId="15050" xr:uid="{00000000-0005-0000-0000-0000CA460000}"/>
    <cellStyle name="_MultipleSpace_PPB 2018 9 2" xfId="2434" xr:uid="{00000000-0005-0000-0000-0000CB460000}"/>
    <cellStyle name="_MultipleSpace_PPB 2018 9 2 2" xfId="3972" xr:uid="{00000000-0005-0000-0000-0000CC460000}"/>
    <cellStyle name="_MultipleSpace_PPB 2018 9 2 2 2" xfId="11437" xr:uid="{00000000-0005-0000-0000-0000CD460000}"/>
    <cellStyle name="_MultipleSpace_PPB 2018 9 2 2 2 2" xfId="45597" xr:uid="{00000000-0005-0000-0000-0000CE460000}"/>
    <cellStyle name="_MultipleSpace_PPB 2018 9 2 2 2 3" xfId="32277" xr:uid="{00000000-0005-0000-0000-0000CF460000}"/>
    <cellStyle name="_MultipleSpace_PPB 2018 9 2 2 3" xfId="24824" xr:uid="{00000000-0005-0000-0000-0000D0460000}"/>
    <cellStyle name="_MultipleSpace_PPB 2018 9 2 2 4" xfId="38146" xr:uid="{00000000-0005-0000-0000-0000D1460000}"/>
    <cellStyle name="_MultipleSpace_PPB 2018 9 2 2 5" xfId="18970" xr:uid="{00000000-0005-0000-0000-0000D2460000}"/>
    <cellStyle name="_MultipleSpace_PPB 2018 9 2 3" xfId="5496" xr:uid="{00000000-0005-0000-0000-0000D3460000}"/>
    <cellStyle name="_MultipleSpace_PPB 2018 9 2 3 2" xfId="12961" xr:uid="{00000000-0005-0000-0000-0000D4460000}"/>
    <cellStyle name="_MultipleSpace_PPB 2018 9 2 3 2 2" xfId="47120" xr:uid="{00000000-0005-0000-0000-0000D5460000}"/>
    <cellStyle name="_MultipleSpace_PPB 2018 9 2 3 2 3" xfId="33800" xr:uid="{00000000-0005-0000-0000-0000D6460000}"/>
    <cellStyle name="_MultipleSpace_PPB 2018 9 2 3 3" xfId="26347" xr:uid="{00000000-0005-0000-0000-0000D7460000}"/>
    <cellStyle name="_MultipleSpace_PPB 2018 9 2 3 4" xfId="39669" xr:uid="{00000000-0005-0000-0000-0000D8460000}"/>
    <cellStyle name="_MultipleSpace_PPB 2018 9 2 3 5" xfId="20493" xr:uid="{00000000-0005-0000-0000-0000D9460000}"/>
    <cellStyle name="_MultipleSpace_PPB 2018 9 2 4" xfId="7039" xr:uid="{00000000-0005-0000-0000-0000DA460000}"/>
    <cellStyle name="_MultipleSpace_PPB 2018 9 2 4 2" xfId="14504" xr:uid="{00000000-0005-0000-0000-0000DB460000}"/>
    <cellStyle name="_MultipleSpace_PPB 2018 9 2 4 2 2" xfId="48663" xr:uid="{00000000-0005-0000-0000-0000DC460000}"/>
    <cellStyle name="_MultipleSpace_PPB 2018 9 2 4 2 3" xfId="35343" xr:uid="{00000000-0005-0000-0000-0000DD460000}"/>
    <cellStyle name="_MultipleSpace_PPB 2018 9 2 4 3" xfId="27890" xr:uid="{00000000-0005-0000-0000-0000DE460000}"/>
    <cellStyle name="_MultipleSpace_PPB 2018 9 2 4 4" xfId="41212" xr:uid="{00000000-0005-0000-0000-0000DF460000}"/>
    <cellStyle name="_MultipleSpace_PPB 2018 9 2 4 5" xfId="22036" xr:uid="{00000000-0005-0000-0000-0000E0460000}"/>
    <cellStyle name="_MultipleSpace_PPB 2018 9 2 5" xfId="9941" xr:uid="{00000000-0005-0000-0000-0000E1460000}"/>
    <cellStyle name="_MultipleSpace_PPB 2018 9 2 5 2" xfId="30782" xr:uid="{00000000-0005-0000-0000-0000E2460000}"/>
    <cellStyle name="_MultipleSpace_PPB 2018 9 2 5 3" xfId="44102" xr:uid="{00000000-0005-0000-0000-0000E3460000}"/>
    <cellStyle name="_MultipleSpace_PPB 2018 9 2 5 4" xfId="17475" xr:uid="{00000000-0005-0000-0000-0000E4460000}"/>
    <cellStyle name="_MultipleSpace_PPB 2018 9 2 6" xfId="8653" xr:uid="{00000000-0005-0000-0000-0000E5460000}"/>
    <cellStyle name="_MultipleSpace_PPB 2018 9 2 6 2" xfId="42824" xr:uid="{00000000-0005-0000-0000-0000E6460000}"/>
    <cellStyle name="_MultipleSpace_PPB 2018 9 2 6 3" xfId="29504" xr:uid="{00000000-0005-0000-0000-0000E7460000}"/>
    <cellStyle name="_MultipleSpace_PPB 2018 9 2 7" xfId="23329" xr:uid="{00000000-0005-0000-0000-0000E8460000}"/>
    <cellStyle name="_MultipleSpace_PPB 2018 9 2 8" xfId="36651" xr:uid="{00000000-0005-0000-0000-0000E9460000}"/>
    <cellStyle name="_MultipleSpace_PPB 2018 9 2 9" xfId="16197" xr:uid="{00000000-0005-0000-0000-0000EA460000}"/>
    <cellStyle name="_MultipleSpace_PPB 2018 9 3" xfId="3665" xr:uid="{00000000-0005-0000-0000-0000EB460000}"/>
    <cellStyle name="_MultipleSpace_PPB 2018 9 3 2" xfId="5189" xr:uid="{00000000-0005-0000-0000-0000EC460000}"/>
    <cellStyle name="_MultipleSpace_PPB 2018 9 3 2 2" xfId="12654" xr:uid="{00000000-0005-0000-0000-0000ED460000}"/>
    <cellStyle name="_MultipleSpace_PPB 2018 9 3 2 2 2" xfId="46813" xr:uid="{00000000-0005-0000-0000-0000EE460000}"/>
    <cellStyle name="_MultipleSpace_PPB 2018 9 3 2 2 3" xfId="33493" xr:uid="{00000000-0005-0000-0000-0000EF460000}"/>
    <cellStyle name="_MultipleSpace_PPB 2018 9 3 2 3" xfId="26040" xr:uid="{00000000-0005-0000-0000-0000F0460000}"/>
    <cellStyle name="_MultipleSpace_PPB 2018 9 3 2 4" xfId="39362" xr:uid="{00000000-0005-0000-0000-0000F1460000}"/>
    <cellStyle name="_MultipleSpace_PPB 2018 9 3 2 5" xfId="20186" xr:uid="{00000000-0005-0000-0000-0000F2460000}"/>
    <cellStyle name="_MultipleSpace_PPB 2018 9 3 3" xfId="6732" xr:uid="{00000000-0005-0000-0000-0000F3460000}"/>
    <cellStyle name="_MultipleSpace_PPB 2018 9 3 3 2" xfId="14197" xr:uid="{00000000-0005-0000-0000-0000F4460000}"/>
    <cellStyle name="_MultipleSpace_PPB 2018 9 3 3 2 2" xfId="48356" xr:uid="{00000000-0005-0000-0000-0000F5460000}"/>
    <cellStyle name="_MultipleSpace_PPB 2018 9 3 3 2 3" xfId="35036" xr:uid="{00000000-0005-0000-0000-0000F6460000}"/>
    <cellStyle name="_MultipleSpace_PPB 2018 9 3 3 3" xfId="27583" xr:uid="{00000000-0005-0000-0000-0000F7460000}"/>
    <cellStyle name="_MultipleSpace_PPB 2018 9 3 3 4" xfId="40905" xr:uid="{00000000-0005-0000-0000-0000F8460000}"/>
    <cellStyle name="_MultipleSpace_PPB 2018 9 3 3 5" xfId="21729" xr:uid="{00000000-0005-0000-0000-0000F9460000}"/>
    <cellStyle name="_MultipleSpace_PPB 2018 9 3 4" xfId="11130" xr:uid="{00000000-0005-0000-0000-0000FA460000}"/>
    <cellStyle name="_MultipleSpace_PPB 2018 9 3 4 2" xfId="31970" xr:uid="{00000000-0005-0000-0000-0000FB460000}"/>
    <cellStyle name="_MultipleSpace_PPB 2018 9 3 4 3" xfId="45290" xr:uid="{00000000-0005-0000-0000-0000FC460000}"/>
    <cellStyle name="_MultipleSpace_PPB 2018 9 3 4 4" xfId="18663" xr:uid="{00000000-0005-0000-0000-0000FD460000}"/>
    <cellStyle name="_MultipleSpace_PPB 2018 9 3 5" xfId="8346" xr:uid="{00000000-0005-0000-0000-0000FE460000}"/>
    <cellStyle name="_MultipleSpace_PPB 2018 9 3 5 2" xfId="42517" xr:uid="{00000000-0005-0000-0000-0000FF460000}"/>
    <cellStyle name="_MultipleSpace_PPB 2018 9 3 5 3" xfId="29197" xr:uid="{00000000-0005-0000-0000-000000470000}"/>
    <cellStyle name="_MultipleSpace_PPB 2018 9 3 6" xfId="24517" xr:uid="{00000000-0005-0000-0000-000001470000}"/>
    <cellStyle name="_MultipleSpace_PPB 2018 9 3 7" xfId="37839" xr:uid="{00000000-0005-0000-0000-000002470000}"/>
    <cellStyle name="_MultipleSpace_PPB 2018 9 3 8" xfId="15890" xr:uid="{00000000-0005-0000-0000-000003470000}"/>
    <cellStyle name="_MultipleSpace_PPB 2018 9 4" xfId="2790" xr:uid="{00000000-0005-0000-0000-000004470000}"/>
    <cellStyle name="_MultipleSpace_PPB 2018 9 4 2" xfId="10297" xr:uid="{00000000-0005-0000-0000-000005470000}"/>
    <cellStyle name="_MultipleSpace_PPB 2018 9 4 2 2" xfId="44457" xr:uid="{00000000-0005-0000-0000-000006470000}"/>
    <cellStyle name="_MultipleSpace_PPB 2018 9 4 2 3" xfId="31137" xr:uid="{00000000-0005-0000-0000-000007470000}"/>
    <cellStyle name="_MultipleSpace_PPB 2018 9 4 3" xfId="23684" xr:uid="{00000000-0005-0000-0000-000008470000}"/>
    <cellStyle name="_MultipleSpace_PPB 2018 9 4 4" xfId="37006" xr:uid="{00000000-0005-0000-0000-000009470000}"/>
    <cellStyle name="_MultipleSpace_PPB 2018 9 4 5" xfId="17830" xr:uid="{00000000-0005-0000-0000-00000A470000}"/>
    <cellStyle name="_MultipleSpace_PPB 2018 9 5" xfId="4349" xr:uid="{00000000-0005-0000-0000-00000B470000}"/>
    <cellStyle name="_MultipleSpace_PPB 2018 9 5 2" xfId="11814" xr:uid="{00000000-0005-0000-0000-00000C470000}"/>
    <cellStyle name="_MultipleSpace_PPB 2018 9 5 2 2" xfId="45973" xr:uid="{00000000-0005-0000-0000-00000D470000}"/>
    <cellStyle name="_MultipleSpace_PPB 2018 9 5 2 3" xfId="32653" xr:uid="{00000000-0005-0000-0000-00000E470000}"/>
    <cellStyle name="_MultipleSpace_PPB 2018 9 5 3" xfId="25200" xr:uid="{00000000-0005-0000-0000-00000F470000}"/>
    <cellStyle name="_MultipleSpace_PPB 2018 9 5 4" xfId="38522" xr:uid="{00000000-0005-0000-0000-000010470000}"/>
    <cellStyle name="_MultipleSpace_PPB 2018 9 5 5" xfId="19346" xr:uid="{00000000-0005-0000-0000-000011470000}"/>
    <cellStyle name="_MultipleSpace_PPB 2018 9 6" xfId="5880" xr:uid="{00000000-0005-0000-0000-000012470000}"/>
    <cellStyle name="_MultipleSpace_PPB 2018 9 6 2" xfId="13345" xr:uid="{00000000-0005-0000-0000-000013470000}"/>
    <cellStyle name="_MultipleSpace_PPB 2018 9 6 2 2" xfId="47504" xr:uid="{00000000-0005-0000-0000-000014470000}"/>
    <cellStyle name="_MultipleSpace_PPB 2018 9 6 2 3" xfId="34184" xr:uid="{00000000-0005-0000-0000-000015470000}"/>
    <cellStyle name="_MultipleSpace_PPB 2018 9 6 3" xfId="26731" xr:uid="{00000000-0005-0000-0000-000016470000}"/>
    <cellStyle name="_MultipleSpace_PPB 2018 9 6 4" xfId="40053" xr:uid="{00000000-0005-0000-0000-000017470000}"/>
    <cellStyle name="_MultipleSpace_PPB 2018 9 6 5" xfId="20877" xr:uid="{00000000-0005-0000-0000-000018470000}"/>
    <cellStyle name="_MultipleSpace_PPB 2018 9 7" xfId="9620" xr:uid="{00000000-0005-0000-0000-000019470000}"/>
    <cellStyle name="_MultipleSpace_PPB 2018 9 7 2" xfId="30461" xr:uid="{00000000-0005-0000-0000-00001A470000}"/>
    <cellStyle name="_MultipleSpace_PPB 2018 9 7 3" xfId="43781" xr:uid="{00000000-0005-0000-0000-00001B470000}"/>
    <cellStyle name="_MultipleSpace_PPB 2018 9 7 4" xfId="17154" xr:uid="{00000000-0005-0000-0000-00001C470000}"/>
    <cellStyle name="_MultipleSpace_PPB 2018 9 8" xfId="7506" xr:uid="{00000000-0005-0000-0000-00001D470000}"/>
    <cellStyle name="_MultipleSpace_PPB 2018 9 8 2" xfId="41677" xr:uid="{00000000-0005-0000-0000-00001E470000}"/>
    <cellStyle name="_MultipleSpace_PPB 2018 9 8 3" xfId="28357" xr:uid="{00000000-0005-0000-0000-00001F470000}"/>
    <cellStyle name="_MultipleSpace_PPB 2018 9 9" xfId="23008" xr:uid="{00000000-0005-0000-0000-000020470000}"/>
    <cellStyle name="_SubHeading" xfId="112" xr:uid="{00000000-0005-0000-0000-000021470000}"/>
    <cellStyle name="_SubHeading 2" xfId="753" xr:uid="{00000000-0005-0000-0000-000022470000}"/>
    <cellStyle name="_SubHeading_PPB 2018" xfId="752" xr:uid="{00000000-0005-0000-0000-000023470000}"/>
    <cellStyle name="_Table" xfId="113" xr:uid="{00000000-0005-0000-0000-000024470000}"/>
    <cellStyle name="_Table 2" xfId="755" xr:uid="{00000000-0005-0000-0000-000025470000}"/>
    <cellStyle name="_Table_PPB 2018" xfId="754" xr:uid="{00000000-0005-0000-0000-000026470000}"/>
    <cellStyle name="_TableHead" xfId="114" xr:uid="{00000000-0005-0000-0000-000027470000}"/>
    <cellStyle name="_TableHead 2" xfId="757" xr:uid="{00000000-0005-0000-0000-000028470000}"/>
    <cellStyle name="_TableHead 2_Dialog Nov18" xfId="761" xr:uid="{00000000-0005-0000-0000-000029470000}"/>
    <cellStyle name="_TableHead_PPB 2018" xfId="756" xr:uid="{00000000-0005-0000-0000-00002A470000}"/>
    <cellStyle name="_TableRowHead" xfId="115" xr:uid="{00000000-0005-0000-0000-00002B470000}"/>
    <cellStyle name="_TableRowHead 2" xfId="759" xr:uid="{00000000-0005-0000-0000-00002C470000}"/>
    <cellStyle name="_TableRowHead_PPB 2018" xfId="758" xr:uid="{00000000-0005-0000-0000-00002D470000}"/>
    <cellStyle name="_TableSuperHead" xfId="118" xr:uid="{00000000-0005-0000-0000-00002E470000}"/>
    <cellStyle name="_TableSuperHead 2" xfId="739" xr:uid="{00000000-0005-0000-0000-00002F470000}"/>
    <cellStyle name="_TableSuperHead_Dialog Nov18" xfId="762" xr:uid="{00000000-0005-0000-0000-000030470000}"/>
    <cellStyle name="_TableSuperHead_SNAM Aug18" xfId="738" xr:uid="{00000000-0005-0000-0000-000031470000}"/>
    <cellStyle name="=C:\WINNT35\SYSTEM32\COMMAND.COM" xfId="885" xr:uid="{00000000-0005-0000-0000-000032470000}"/>
    <cellStyle name="20% - Accent1" xfId="22" builtinId="30" customBuiltin="1"/>
    <cellStyle name="20% - Accent1 10" xfId="1743" xr:uid="{00000000-0005-0000-0000-000034470000}"/>
    <cellStyle name="20% - Accent1 10 2" xfId="3303" xr:uid="{00000000-0005-0000-0000-000035470000}"/>
    <cellStyle name="20% - Accent1 10 2 2" xfId="10768" xr:uid="{00000000-0005-0000-0000-000036470000}"/>
    <cellStyle name="20% - Accent1 10 2 2 2" xfId="44928" xr:uid="{00000000-0005-0000-0000-000037470000}"/>
    <cellStyle name="20% - Accent1 10 2 2 3" xfId="31608" xr:uid="{00000000-0005-0000-0000-000038470000}"/>
    <cellStyle name="20% - Accent1 10 2 3" xfId="24155" xr:uid="{00000000-0005-0000-0000-000039470000}"/>
    <cellStyle name="20% - Accent1 10 2 4" xfId="37477" xr:uid="{00000000-0005-0000-0000-00003A470000}"/>
    <cellStyle name="20% - Accent1 10 2 5" xfId="18301" xr:uid="{00000000-0005-0000-0000-00003B470000}"/>
    <cellStyle name="20% - Accent1 10 3" xfId="4827" xr:uid="{00000000-0005-0000-0000-00003C470000}"/>
    <cellStyle name="20% - Accent1 10 3 2" xfId="12292" xr:uid="{00000000-0005-0000-0000-00003D470000}"/>
    <cellStyle name="20% - Accent1 10 3 2 2" xfId="46451" xr:uid="{00000000-0005-0000-0000-00003E470000}"/>
    <cellStyle name="20% - Accent1 10 3 2 3" xfId="33131" xr:uid="{00000000-0005-0000-0000-00003F470000}"/>
    <cellStyle name="20% - Accent1 10 3 3" xfId="25678" xr:uid="{00000000-0005-0000-0000-000040470000}"/>
    <cellStyle name="20% - Accent1 10 3 4" xfId="39000" xr:uid="{00000000-0005-0000-0000-000041470000}"/>
    <cellStyle name="20% - Accent1 10 3 5" xfId="19824" xr:uid="{00000000-0005-0000-0000-000042470000}"/>
    <cellStyle name="20% - Accent1 10 4" xfId="6370" xr:uid="{00000000-0005-0000-0000-000043470000}"/>
    <cellStyle name="20% - Accent1 10 4 2" xfId="13835" xr:uid="{00000000-0005-0000-0000-000044470000}"/>
    <cellStyle name="20% - Accent1 10 4 2 2" xfId="47994" xr:uid="{00000000-0005-0000-0000-000045470000}"/>
    <cellStyle name="20% - Accent1 10 4 2 3" xfId="34674" xr:uid="{00000000-0005-0000-0000-000046470000}"/>
    <cellStyle name="20% - Accent1 10 4 3" xfId="27221" xr:uid="{00000000-0005-0000-0000-000047470000}"/>
    <cellStyle name="20% - Accent1 10 4 4" xfId="40543" xr:uid="{00000000-0005-0000-0000-000048470000}"/>
    <cellStyle name="20% - Accent1 10 4 5" xfId="21367" xr:uid="{00000000-0005-0000-0000-000049470000}"/>
    <cellStyle name="20% - Accent1 10 5" xfId="9258" xr:uid="{00000000-0005-0000-0000-00004A470000}"/>
    <cellStyle name="20% - Accent1 10 5 2" xfId="30099" xr:uid="{00000000-0005-0000-0000-00004B470000}"/>
    <cellStyle name="20% - Accent1 10 5 3" xfId="43419" xr:uid="{00000000-0005-0000-0000-00004C470000}"/>
    <cellStyle name="20% - Accent1 10 5 4" xfId="16792" xr:uid="{00000000-0005-0000-0000-00004D470000}"/>
    <cellStyle name="20% - Accent1 10 6" xfId="7984" xr:uid="{00000000-0005-0000-0000-00004E470000}"/>
    <cellStyle name="20% - Accent1 10 6 2" xfId="42155" xr:uid="{00000000-0005-0000-0000-00004F470000}"/>
    <cellStyle name="20% - Accent1 10 6 3" xfId="28835" xr:uid="{00000000-0005-0000-0000-000050470000}"/>
    <cellStyle name="20% - Accent1 10 7" xfId="22646" xr:uid="{00000000-0005-0000-0000-000051470000}"/>
    <cellStyle name="20% - Accent1 10 8" xfId="35968" xr:uid="{00000000-0005-0000-0000-000052470000}"/>
    <cellStyle name="20% - Accent1 10 9" xfId="15528" xr:uid="{00000000-0005-0000-0000-000053470000}"/>
    <cellStyle name="20% - Accent1 11" xfId="1749" xr:uid="{00000000-0005-0000-0000-000054470000}"/>
    <cellStyle name="20% - Accent1 11 2" xfId="3309" xr:uid="{00000000-0005-0000-0000-000055470000}"/>
    <cellStyle name="20% - Accent1 11 2 2" xfId="10774" xr:uid="{00000000-0005-0000-0000-000056470000}"/>
    <cellStyle name="20% - Accent1 11 2 2 2" xfId="44934" xr:uid="{00000000-0005-0000-0000-000057470000}"/>
    <cellStyle name="20% - Accent1 11 2 2 3" xfId="31614" xr:uid="{00000000-0005-0000-0000-000058470000}"/>
    <cellStyle name="20% - Accent1 11 2 3" xfId="24161" xr:uid="{00000000-0005-0000-0000-000059470000}"/>
    <cellStyle name="20% - Accent1 11 2 4" xfId="37483" xr:uid="{00000000-0005-0000-0000-00005A470000}"/>
    <cellStyle name="20% - Accent1 11 2 5" xfId="18307" xr:uid="{00000000-0005-0000-0000-00005B470000}"/>
    <cellStyle name="20% - Accent1 11 3" xfId="4833" xr:uid="{00000000-0005-0000-0000-00005C470000}"/>
    <cellStyle name="20% - Accent1 11 3 2" xfId="12298" xr:uid="{00000000-0005-0000-0000-00005D470000}"/>
    <cellStyle name="20% - Accent1 11 3 2 2" xfId="46457" xr:uid="{00000000-0005-0000-0000-00005E470000}"/>
    <cellStyle name="20% - Accent1 11 3 2 3" xfId="33137" xr:uid="{00000000-0005-0000-0000-00005F470000}"/>
    <cellStyle name="20% - Accent1 11 3 3" xfId="25684" xr:uid="{00000000-0005-0000-0000-000060470000}"/>
    <cellStyle name="20% - Accent1 11 3 4" xfId="39006" xr:uid="{00000000-0005-0000-0000-000061470000}"/>
    <cellStyle name="20% - Accent1 11 3 5" xfId="19830" xr:uid="{00000000-0005-0000-0000-000062470000}"/>
    <cellStyle name="20% - Accent1 11 4" xfId="6376" xr:uid="{00000000-0005-0000-0000-000063470000}"/>
    <cellStyle name="20% - Accent1 11 4 2" xfId="13841" xr:uid="{00000000-0005-0000-0000-000064470000}"/>
    <cellStyle name="20% - Accent1 11 4 2 2" xfId="48000" xr:uid="{00000000-0005-0000-0000-000065470000}"/>
    <cellStyle name="20% - Accent1 11 4 2 3" xfId="34680" xr:uid="{00000000-0005-0000-0000-000066470000}"/>
    <cellStyle name="20% - Accent1 11 4 3" xfId="27227" xr:uid="{00000000-0005-0000-0000-000067470000}"/>
    <cellStyle name="20% - Accent1 11 4 4" xfId="40549" xr:uid="{00000000-0005-0000-0000-000068470000}"/>
    <cellStyle name="20% - Accent1 11 4 5" xfId="21373" xr:uid="{00000000-0005-0000-0000-000069470000}"/>
    <cellStyle name="20% - Accent1 11 5" xfId="9264" xr:uid="{00000000-0005-0000-0000-00006A470000}"/>
    <cellStyle name="20% - Accent1 11 5 2" xfId="30105" xr:uid="{00000000-0005-0000-0000-00006B470000}"/>
    <cellStyle name="20% - Accent1 11 5 3" xfId="43425" xr:uid="{00000000-0005-0000-0000-00006C470000}"/>
    <cellStyle name="20% - Accent1 11 5 4" xfId="16798" xr:uid="{00000000-0005-0000-0000-00006D470000}"/>
    <cellStyle name="20% - Accent1 11 6" xfId="7990" xr:uid="{00000000-0005-0000-0000-00006E470000}"/>
    <cellStyle name="20% - Accent1 11 6 2" xfId="42161" xr:uid="{00000000-0005-0000-0000-00006F470000}"/>
    <cellStyle name="20% - Accent1 11 6 3" xfId="28841" xr:uid="{00000000-0005-0000-0000-000070470000}"/>
    <cellStyle name="20% - Accent1 11 7" xfId="22652" xr:uid="{00000000-0005-0000-0000-000071470000}"/>
    <cellStyle name="20% - Accent1 11 8" xfId="35974" xr:uid="{00000000-0005-0000-0000-000072470000}"/>
    <cellStyle name="20% - Accent1 11 9" xfId="15534" xr:uid="{00000000-0005-0000-0000-000073470000}"/>
    <cellStyle name="20% - Accent1 12" xfId="1766" xr:uid="{00000000-0005-0000-0000-000074470000}"/>
    <cellStyle name="20% - Accent1 12 2" xfId="3326" xr:uid="{00000000-0005-0000-0000-000075470000}"/>
    <cellStyle name="20% - Accent1 12 2 2" xfId="10791" xr:uid="{00000000-0005-0000-0000-000076470000}"/>
    <cellStyle name="20% - Accent1 12 2 2 2" xfId="44951" xr:uid="{00000000-0005-0000-0000-000077470000}"/>
    <cellStyle name="20% - Accent1 12 2 2 3" xfId="31631" xr:uid="{00000000-0005-0000-0000-000078470000}"/>
    <cellStyle name="20% - Accent1 12 2 3" xfId="24178" xr:uid="{00000000-0005-0000-0000-000079470000}"/>
    <cellStyle name="20% - Accent1 12 2 4" xfId="37500" xr:uid="{00000000-0005-0000-0000-00007A470000}"/>
    <cellStyle name="20% - Accent1 12 2 5" xfId="18324" xr:uid="{00000000-0005-0000-0000-00007B470000}"/>
    <cellStyle name="20% - Accent1 12 3" xfId="4850" xr:uid="{00000000-0005-0000-0000-00007C470000}"/>
    <cellStyle name="20% - Accent1 12 3 2" xfId="12315" xr:uid="{00000000-0005-0000-0000-00007D470000}"/>
    <cellStyle name="20% - Accent1 12 3 2 2" xfId="46474" xr:uid="{00000000-0005-0000-0000-00007E470000}"/>
    <cellStyle name="20% - Accent1 12 3 2 3" xfId="33154" xr:uid="{00000000-0005-0000-0000-00007F470000}"/>
    <cellStyle name="20% - Accent1 12 3 3" xfId="25701" xr:uid="{00000000-0005-0000-0000-000080470000}"/>
    <cellStyle name="20% - Accent1 12 3 4" xfId="39023" xr:uid="{00000000-0005-0000-0000-000081470000}"/>
    <cellStyle name="20% - Accent1 12 3 5" xfId="19847" xr:uid="{00000000-0005-0000-0000-000082470000}"/>
    <cellStyle name="20% - Accent1 12 4" xfId="6393" xr:uid="{00000000-0005-0000-0000-000083470000}"/>
    <cellStyle name="20% - Accent1 12 4 2" xfId="13858" xr:uid="{00000000-0005-0000-0000-000084470000}"/>
    <cellStyle name="20% - Accent1 12 4 2 2" xfId="48017" xr:uid="{00000000-0005-0000-0000-000085470000}"/>
    <cellStyle name="20% - Accent1 12 4 2 3" xfId="34697" xr:uid="{00000000-0005-0000-0000-000086470000}"/>
    <cellStyle name="20% - Accent1 12 4 3" xfId="27244" xr:uid="{00000000-0005-0000-0000-000087470000}"/>
    <cellStyle name="20% - Accent1 12 4 4" xfId="40566" xr:uid="{00000000-0005-0000-0000-000088470000}"/>
    <cellStyle name="20% - Accent1 12 4 5" xfId="21390" xr:uid="{00000000-0005-0000-0000-000089470000}"/>
    <cellStyle name="20% - Accent1 12 5" xfId="9281" xr:uid="{00000000-0005-0000-0000-00008A470000}"/>
    <cellStyle name="20% - Accent1 12 5 2" xfId="30122" xr:uid="{00000000-0005-0000-0000-00008B470000}"/>
    <cellStyle name="20% - Accent1 12 5 3" xfId="43442" xr:uid="{00000000-0005-0000-0000-00008C470000}"/>
    <cellStyle name="20% - Accent1 12 5 4" xfId="16815" xr:uid="{00000000-0005-0000-0000-00008D470000}"/>
    <cellStyle name="20% - Accent1 12 6" xfId="8007" xr:uid="{00000000-0005-0000-0000-00008E470000}"/>
    <cellStyle name="20% - Accent1 12 6 2" xfId="42178" xr:uid="{00000000-0005-0000-0000-00008F470000}"/>
    <cellStyle name="20% - Accent1 12 6 3" xfId="28858" xr:uid="{00000000-0005-0000-0000-000090470000}"/>
    <cellStyle name="20% - Accent1 12 7" xfId="22669" xr:uid="{00000000-0005-0000-0000-000091470000}"/>
    <cellStyle name="20% - Accent1 12 8" xfId="35991" xr:uid="{00000000-0005-0000-0000-000092470000}"/>
    <cellStyle name="20% - Accent1 12 9" xfId="15551" xr:uid="{00000000-0005-0000-0000-000093470000}"/>
    <cellStyle name="20% - Accent1 13" xfId="1787" xr:uid="{00000000-0005-0000-0000-000094470000}"/>
    <cellStyle name="20% - Accent1 13 2" xfId="3347" xr:uid="{00000000-0005-0000-0000-000095470000}"/>
    <cellStyle name="20% - Accent1 13 2 2" xfId="10812" xr:uid="{00000000-0005-0000-0000-000096470000}"/>
    <cellStyle name="20% - Accent1 13 2 2 2" xfId="44972" xr:uid="{00000000-0005-0000-0000-000097470000}"/>
    <cellStyle name="20% - Accent1 13 2 2 3" xfId="31652" xr:uid="{00000000-0005-0000-0000-000098470000}"/>
    <cellStyle name="20% - Accent1 13 2 3" xfId="24199" xr:uid="{00000000-0005-0000-0000-000099470000}"/>
    <cellStyle name="20% - Accent1 13 2 4" xfId="37521" xr:uid="{00000000-0005-0000-0000-00009A470000}"/>
    <cellStyle name="20% - Accent1 13 2 5" xfId="18345" xr:uid="{00000000-0005-0000-0000-00009B470000}"/>
    <cellStyle name="20% - Accent1 13 3" xfId="4871" xr:uid="{00000000-0005-0000-0000-00009C470000}"/>
    <cellStyle name="20% - Accent1 13 3 2" xfId="12336" xr:uid="{00000000-0005-0000-0000-00009D470000}"/>
    <cellStyle name="20% - Accent1 13 3 2 2" xfId="46495" xr:uid="{00000000-0005-0000-0000-00009E470000}"/>
    <cellStyle name="20% - Accent1 13 3 2 3" xfId="33175" xr:uid="{00000000-0005-0000-0000-00009F470000}"/>
    <cellStyle name="20% - Accent1 13 3 3" xfId="25722" xr:uid="{00000000-0005-0000-0000-0000A0470000}"/>
    <cellStyle name="20% - Accent1 13 3 4" xfId="39044" xr:uid="{00000000-0005-0000-0000-0000A1470000}"/>
    <cellStyle name="20% - Accent1 13 3 5" xfId="19868" xr:uid="{00000000-0005-0000-0000-0000A2470000}"/>
    <cellStyle name="20% - Accent1 13 4" xfId="6414" xr:uid="{00000000-0005-0000-0000-0000A3470000}"/>
    <cellStyle name="20% - Accent1 13 4 2" xfId="13879" xr:uid="{00000000-0005-0000-0000-0000A4470000}"/>
    <cellStyle name="20% - Accent1 13 4 2 2" xfId="48038" xr:uid="{00000000-0005-0000-0000-0000A5470000}"/>
    <cellStyle name="20% - Accent1 13 4 2 3" xfId="34718" xr:uid="{00000000-0005-0000-0000-0000A6470000}"/>
    <cellStyle name="20% - Accent1 13 4 3" xfId="27265" xr:uid="{00000000-0005-0000-0000-0000A7470000}"/>
    <cellStyle name="20% - Accent1 13 4 4" xfId="40587" xr:uid="{00000000-0005-0000-0000-0000A8470000}"/>
    <cellStyle name="20% - Accent1 13 4 5" xfId="21411" xr:uid="{00000000-0005-0000-0000-0000A9470000}"/>
    <cellStyle name="20% - Accent1 13 5" xfId="9302" xr:uid="{00000000-0005-0000-0000-0000AA470000}"/>
    <cellStyle name="20% - Accent1 13 5 2" xfId="30143" xr:uid="{00000000-0005-0000-0000-0000AB470000}"/>
    <cellStyle name="20% - Accent1 13 5 3" xfId="43463" xr:uid="{00000000-0005-0000-0000-0000AC470000}"/>
    <cellStyle name="20% - Accent1 13 5 4" xfId="16836" xr:uid="{00000000-0005-0000-0000-0000AD470000}"/>
    <cellStyle name="20% - Accent1 13 6" xfId="8028" xr:uid="{00000000-0005-0000-0000-0000AE470000}"/>
    <cellStyle name="20% - Accent1 13 6 2" xfId="42199" xr:uid="{00000000-0005-0000-0000-0000AF470000}"/>
    <cellStyle name="20% - Accent1 13 6 3" xfId="28879" xr:uid="{00000000-0005-0000-0000-0000B0470000}"/>
    <cellStyle name="20% - Accent1 13 7" xfId="22690" xr:uid="{00000000-0005-0000-0000-0000B1470000}"/>
    <cellStyle name="20% - Accent1 13 8" xfId="36012" xr:uid="{00000000-0005-0000-0000-0000B2470000}"/>
    <cellStyle name="20% - Accent1 13 9" xfId="15572" xr:uid="{00000000-0005-0000-0000-0000B3470000}"/>
    <cellStyle name="20% - Accent1 14" xfId="1805" xr:uid="{00000000-0005-0000-0000-0000B4470000}"/>
    <cellStyle name="20% - Accent1 14 2" xfId="3365" xr:uid="{00000000-0005-0000-0000-0000B5470000}"/>
    <cellStyle name="20% - Accent1 14 2 2" xfId="10830" xr:uid="{00000000-0005-0000-0000-0000B6470000}"/>
    <cellStyle name="20% - Accent1 14 2 2 2" xfId="44990" xr:uid="{00000000-0005-0000-0000-0000B7470000}"/>
    <cellStyle name="20% - Accent1 14 2 2 3" xfId="31670" xr:uid="{00000000-0005-0000-0000-0000B8470000}"/>
    <cellStyle name="20% - Accent1 14 2 3" xfId="24217" xr:uid="{00000000-0005-0000-0000-0000B9470000}"/>
    <cellStyle name="20% - Accent1 14 2 4" xfId="37539" xr:uid="{00000000-0005-0000-0000-0000BA470000}"/>
    <cellStyle name="20% - Accent1 14 2 5" xfId="18363" xr:uid="{00000000-0005-0000-0000-0000BB470000}"/>
    <cellStyle name="20% - Accent1 14 3" xfId="4889" xr:uid="{00000000-0005-0000-0000-0000BC470000}"/>
    <cellStyle name="20% - Accent1 14 3 2" xfId="12354" xr:uid="{00000000-0005-0000-0000-0000BD470000}"/>
    <cellStyle name="20% - Accent1 14 3 2 2" xfId="46513" xr:uid="{00000000-0005-0000-0000-0000BE470000}"/>
    <cellStyle name="20% - Accent1 14 3 2 3" xfId="33193" xr:uid="{00000000-0005-0000-0000-0000BF470000}"/>
    <cellStyle name="20% - Accent1 14 3 3" xfId="25740" xr:uid="{00000000-0005-0000-0000-0000C0470000}"/>
    <cellStyle name="20% - Accent1 14 3 4" xfId="39062" xr:uid="{00000000-0005-0000-0000-0000C1470000}"/>
    <cellStyle name="20% - Accent1 14 3 5" xfId="19886" xr:uid="{00000000-0005-0000-0000-0000C2470000}"/>
    <cellStyle name="20% - Accent1 14 4" xfId="6432" xr:uid="{00000000-0005-0000-0000-0000C3470000}"/>
    <cellStyle name="20% - Accent1 14 4 2" xfId="13897" xr:uid="{00000000-0005-0000-0000-0000C4470000}"/>
    <cellStyle name="20% - Accent1 14 4 2 2" xfId="48056" xr:uid="{00000000-0005-0000-0000-0000C5470000}"/>
    <cellStyle name="20% - Accent1 14 4 2 3" xfId="34736" xr:uid="{00000000-0005-0000-0000-0000C6470000}"/>
    <cellStyle name="20% - Accent1 14 4 3" xfId="27283" xr:uid="{00000000-0005-0000-0000-0000C7470000}"/>
    <cellStyle name="20% - Accent1 14 4 4" xfId="40605" xr:uid="{00000000-0005-0000-0000-0000C8470000}"/>
    <cellStyle name="20% - Accent1 14 4 5" xfId="21429" xr:uid="{00000000-0005-0000-0000-0000C9470000}"/>
    <cellStyle name="20% - Accent1 14 5" xfId="9320" xr:uid="{00000000-0005-0000-0000-0000CA470000}"/>
    <cellStyle name="20% - Accent1 14 5 2" xfId="30161" xr:uid="{00000000-0005-0000-0000-0000CB470000}"/>
    <cellStyle name="20% - Accent1 14 5 3" xfId="43481" xr:uid="{00000000-0005-0000-0000-0000CC470000}"/>
    <cellStyle name="20% - Accent1 14 5 4" xfId="16854" xr:uid="{00000000-0005-0000-0000-0000CD470000}"/>
    <cellStyle name="20% - Accent1 14 6" xfId="8046" xr:uid="{00000000-0005-0000-0000-0000CE470000}"/>
    <cellStyle name="20% - Accent1 14 6 2" xfId="42217" xr:uid="{00000000-0005-0000-0000-0000CF470000}"/>
    <cellStyle name="20% - Accent1 14 6 3" xfId="28897" xr:uid="{00000000-0005-0000-0000-0000D0470000}"/>
    <cellStyle name="20% - Accent1 14 7" xfId="22708" xr:uid="{00000000-0005-0000-0000-0000D1470000}"/>
    <cellStyle name="20% - Accent1 14 8" xfId="36030" xr:uid="{00000000-0005-0000-0000-0000D2470000}"/>
    <cellStyle name="20% - Accent1 14 9" xfId="15590" xr:uid="{00000000-0005-0000-0000-0000D3470000}"/>
    <cellStyle name="20% - Accent1 15" xfId="2082" xr:uid="{00000000-0005-0000-0000-0000D4470000}"/>
    <cellStyle name="20% - Accent1 15 2" xfId="3635" xr:uid="{00000000-0005-0000-0000-0000D5470000}"/>
    <cellStyle name="20% - Accent1 15 2 2" xfId="11100" xr:uid="{00000000-0005-0000-0000-0000D6470000}"/>
    <cellStyle name="20% - Accent1 15 2 2 2" xfId="45260" xr:uid="{00000000-0005-0000-0000-0000D7470000}"/>
    <cellStyle name="20% - Accent1 15 2 2 3" xfId="31940" xr:uid="{00000000-0005-0000-0000-0000D8470000}"/>
    <cellStyle name="20% - Accent1 15 2 3" xfId="24487" xr:uid="{00000000-0005-0000-0000-0000D9470000}"/>
    <cellStyle name="20% - Accent1 15 2 4" xfId="37809" xr:uid="{00000000-0005-0000-0000-0000DA470000}"/>
    <cellStyle name="20% - Accent1 15 2 5" xfId="18633" xr:uid="{00000000-0005-0000-0000-0000DB470000}"/>
    <cellStyle name="20% - Accent1 15 3" xfId="5159" xr:uid="{00000000-0005-0000-0000-0000DC470000}"/>
    <cellStyle name="20% - Accent1 15 3 2" xfId="12624" xr:uid="{00000000-0005-0000-0000-0000DD470000}"/>
    <cellStyle name="20% - Accent1 15 3 2 2" xfId="46783" xr:uid="{00000000-0005-0000-0000-0000DE470000}"/>
    <cellStyle name="20% - Accent1 15 3 2 3" xfId="33463" xr:uid="{00000000-0005-0000-0000-0000DF470000}"/>
    <cellStyle name="20% - Accent1 15 3 3" xfId="26010" xr:uid="{00000000-0005-0000-0000-0000E0470000}"/>
    <cellStyle name="20% - Accent1 15 3 4" xfId="39332" xr:uid="{00000000-0005-0000-0000-0000E1470000}"/>
    <cellStyle name="20% - Accent1 15 3 5" xfId="20156" xr:uid="{00000000-0005-0000-0000-0000E2470000}"/>
    <cellStyle name="20% - Accent1 15 4" xfId="6702" xr:uid="{00000000-0005-0000-0000-0000E3470000}"/>
    <cellStyle name="20% - Accent1 15 4 2" xfId="14167" xr:uid="{00000000-0005-0000-0000-0000E4470000}"/>
    <cellStyle name="20% - Accent1 15 4 2 2" xfId="48326" xr:uid="{00000000-0005-0000-0000-0000E5470000}"/>
    <cellStyle name="20% - Accent1 15 4 2 3" xfId="35006" xr:uid="{00000000-0005-0000-0000-0000E6470000}"/>
    <cellStyle name="20% - Accent1 15 4 3" xfId="27553" xr:uid="{00000000-0005-0000-0000-0000E7470000}"/>
    <cellStyle name="20% - Accent1 15 4 4" xfId="40875" xr:uid="{00000000-0005-0000-0000-0000E8470000}"/>
    <cellStyle name="20% - Accent1 15 4 5" xfId="21699" xr:uid="{00000000-0005-0000-0000-0000E9470000}"/>
    <cellStyle name="20% - Accent1 15 5" xfId="9590" xr:uid="{00000000-0005-0000-0000-0000EA470000}"/>
    <cellStyle name="20% - Accent1 15 5 2" xfId="30431" xr:uid="{00000000-0005-0000-0000-0000EB470000}"/>
    <cellStyle name="20% - Accent1 15 5 3" xfId="43751" xr:uid="{00000000-0005-0000-0000-0000EC470000}"/>
    <cellStyle name="20% - Accent1 15 5 4" xfId="17124" xr:uid="{00000000-0005-0000-0000-0000ED470000}"/>
    <cellStyle name="20% - Accent1 15 6" xfId="8316" xr:uid="{00000000-0005-0000-0000-0000EE470000}"/>
    <cellStyle name="20% - Accent1 15 6 2" xfId="42487" xr:uid="{00000000-0005-0000-0000-0000EF470000}"/>
    <cellStyle name="20% - Accent1 15 6 3" xfId="29167" xr:uid="{00000000-0005-0000-0000-0000F0470000}"/>
    <cellStyle name="20% - Accent1 15 7" xfId="22978" xr:uid="{00000000-0005-0000-0000-0000F1470000}"/>
    <cellStyle name="20% - Accent1 15 8" xfId="36300" xr:uid="{00000000-0005-0000-0000-0000F2470000}"/>
    <cellStyle name="20% - Accent1 15 9" xfId="15860" xr:uid="{00000000-0005-0000-0000-0000F3470000}"/>
    <cellStyle name="20% - Accent1 16" xfId="2147" xr:uid="{00000000-0005-0000-0000-0000F4470000}"/>
    <cellStyle name="20% - Accent1 16 2" xfId="3690" xr:uid="{00000000-0005-0000-0000-0000F5470000}"/>
    <cellStyle name="20% - Accent1 16 2 2" xfId="11155" xr:uid="{00000000-0005-0000-0000-0000F6470000}"/>
    <cellStyle name="20% - Accent1 16 2 2 2" xfId="45315" xr:uid="{00000000-0005-0000-0000-0000F7470000}"/>
    <cellStyle name="20% - Accent1 16 2 2 3" xfId="31995" xr:uid="{00000000-0005-0000-0000-0000F8470000}"/>
    <cellStyle name="20% - Accent1 16 2 3" xfId="24542" xr:uid="{00000000-0005-0000-0000-0000F9470000}"/>
    <cellStyle name="20% - Accent1 16 2 4" xfId="37864" xr:uid="{00000000-0005-0000-0000-0000FA470000}"/>
    <cellStyle name="20% - Accent1 16 2 5" xfId="18688" xr:uid="{00000000-0005-0000-0000-0000FB470000}"/>
    <cellStyle name="20% - Accent1 16 3" xfId="5214" xr:uid="{00000000-0005-0000-0000-0000FC470000}"/>
    <cellStyle name="20% - Accent1 16 3 2" xfId="12679" xr:uid="{00000000-0005-0000-0000-0000FD470000}"/>
    <cellStyle name="20% - Accent1 16 3 2 2" xfId="46838" xr:uid="{00000000-0005-0000-0000-0000FE470000}"/>
    <cellStyle name="20% - Accent1 16 3 2 3" xfId="33518" xr:uid="{00000000-0005-0000-0000-0000FF470000}"/>
    <cellStyle name="20% - Accent1 16 3 3" xfId="26065" xr:uid="{00000000-0005-0000-0000-000000480000}"/>
    <cellStyle name="20% - Accent1 16 3 4" xfId="39387" xr:uid="{00000000-0005-0000-0000-000001480000}"/>
    <cellStyle name="20% - Accent1 16 3 5" xfId="20211" xr:uid="{00000000-0005-0000-0000-000002480000}"/>
    <cellStyle name="20% - Accent1 16 4" xfId="6757" xr:uid="{00000000-0005-0000-0000-000003480000}"/>
    <cellStyle name="20% - Accent1 16 4 2" xfId="14222" xr:uid="{00000000-0005-0000-0000-000004480000}"/>
    <cellStyle name="20% - Accent1 16 4 2 2" xfId="48381" xr:uid="{00000000-0005-0000-0000-000005480000}"/>
    <cellStyle name="20% - Accent1 16 4 2 3" xfId="35061" xr:uid="{00000000-0005-0000-0000-000006480000}"/>
    <cellStyle name="20% - Accent1 16 4 3" xfId="27608" xr:uid="{00000000-0005-0000-0000-000007480000}"/>
    <cellStyle name="20% - Accent1 16 4 4" xfId="40930" xr:uid="{00000000-0005-0000-0000-000008480000}"/>
    <cellStyle name="20% - Accent1 16 4 5" xfId="21754" xr:uid="{00000000-0005-0000-0000-000009480000}"/>
    <cellStyle name="20% - Accent1 16 5" xfId="9654" xr:uid="{00000000-0005-0000-0000-00000A480000}"/>
    <cellStyle name="20% - Accent1 16 5 2" xfId="30495" xr:uid="{00000000-0005-0000-0000-00000B480000}"/>
    <cellStyle name="20% - Accent1 16 5 3" xfId="43815" xr:uid="{00000000-0005-0000-0000-00000C480000}"/>
    <cellStyle name="20% - Accent1 16 5 4" xfId="17188" xr:uid="{00000000-0005-0000-0000-00000D480000}"/>
    <cellStyle name="20% - Accent1 16 6" xfId="8371" xr:uid="{00000000-0005-0000-0000-00000E480000}"/>
    <cellStyle name="20% - Accent1 16 6 2" xfId="42542" xr:uid="{00000000-0005-0000-0000-00000F480000}"/>
    <cellStyle name="20% - Accent1 16 6 3" xfId="29222" xr:uid="{00000000-0005-0000-0000-000010480000}"/>
    <cellStyle name="20% - Accent1 16 7" xfId="23042" xr:uid="{00000000-0005-0000-0000-000011480000}"/>
    <cellStyle name="20% - Accent1 16 8" xfId="36364" xr:uid="{00000000-0005-0000-0000-000012480000}"/>
    <cellStyle name="20% - Accent1 16 9" xfId="15915" xr:uid="{00000000-0005-0000-0000-000013480000}"/>
    <cellStyle name="20% - Accent1 17" xfId="2479" xr:uid="{00000000-0005-0000-0000-000014480000}"/>
    <cellStyle name="20% - Accent1 17 2" xfId="5539" xr:uid="{00000000-0005-0000-0000-000015480000}"/>
    <cellStyle name="20% - Accent1 17 2 2" xfId="13004" xr:uid="{00000000-0005-0000-0000-000016480000}"/>
    <cellStyle name="20% - Accent1 17 2 2 2" xfId="47163" xr:uid="{00000000-0005-0000-0000-000017480000}"/>
    <cellStyle name="20% - Accent1 17 2 2 3" xfId="33843" xr:uid="{00000000-0005-0000-0000-000018480000}"/>
    <cellStyle name="20% - Accent1 17 2 3" xfId="26390" xr:uid="{00000000-0005-0000-0000-000019480000}"/>
    <cellStyle name="20% - Accent1 17 2 4" xfId="39712" xr:uid="{00000000-0005-0000-0000-00001A480000}"/>
    <cellStyle name="20% - Accent1 17 2 5" xfId="20536" xr:uid="{00000000-0005-0000-0000-00001B480000}"/>
    <cellStyle name="20% - Accent1 17 3" xfId="7082" xr:uid="{00000000-0005-0000-0000-00001C480000}"/>
    <cellStyle name="20% - Accent1 17 3 2" xfId="14547" xr:uid="{00000000-0005-0000-0000-00001D480000}"/>
    <cellStyle name="20% - Accent1 17 3 2 2" xfId="48706" xr:uid="{00000000-0005-0000-0000-00001E480000}"/>
    <cellStyle name="20% - Accent1 17 3 2 3" xfId="35386" xr:uid="{00000000-0005-0000-0000-00001F480000}"/>
    <cellStyle name="20% - Accent1 17 3 3" xfId="27933" xr:uid="{00000000-0005-0000-0000-000020480000}"/>
    <cellStyle name="20% - Accent1 17 3 4" xfId="41255" xr:uid="{00000000-0005-0000-0000-000021480000}"/>
    <cellStyle name="20% - Accent1 17 3 5" xfId="22079" xr:uid="{00000000-0005-0000-0000-000022480000}"/>
    <cellStyle name="20% - Accent1 17 4" xfId="9986" xr:uid="{00000000-0005-0000-0000-000023480000}"/>
    <cellStyle name="20% - Accent1 17 4 2" xfId="30826" xr:uid="{00000000-0005-0000-0000-000024480000}"/>
    <cellStyle name="20% - Accent1 17 4 3" xfId="44146" xr:uid="{00000000-0005-0000-0000-000025480000}"/>
    <cellStyle name="20% - Accent1 17 4 4" xfId="17519" xr:uid="{00000000-0005-0000-0000-000026480000}"/>
    <cellStyle name="20% - Accent1 17 5" xfId="8696" xr:uid="{00000000-0005-0000-0000-000027480000}"/>
    <cellStyle name="20% - Accent1 17 5 2" xfId="42867" xr:uid="{00000000-0005-0000-0000-000028480000}"/>
    <cellStyle name="20% - Accent1 17 5 3" xfId="29547" xr:uid="{00000000-0005-0000-0000-000029480000}"/>
    <cellStyle name="20% - Accent1 17 6" xfId="23373" xr:uid="{00000000-0005-0000-0000-00002A480000}"/>
    <cellStyle name="20% - Accent1 17 7" xfId="36695" xr:uid="{00000000-0005-0000-0000-00002B480000}"/>
    <cellStyle name="20% - Accent1 17 8" xfId="16240" xr:uid="{00000000-0005-0000-0000-00002C480000}"/>
    <cellStyle name="20% - Accent1 18" xfId="4097" xr:uid="{00000000-0005-0000-0000-00002D480000}"/>
    <cellStyle name="20% - Accent1 18 2" xfId="11562" xr:uid="{00000000-0005-0000-0000-00002E480000}"/>
    <cellStyle name="20% - Accent1 18 2 2" xfId="45721" xr:uid="{00000000-0005-0000-0000-00002F480000}"/>
    <cellStyle name="20% - Accent1 18 2 3" xfId="32401" xr:uid="{00000000-0005-0000-0000-000030480000}"/>
    <cellStyle name="20% - Accent1 18 3" xfId="24948" xr:uid="{00000000-0005-0000-0000-000031480000}"/>
    <cellStyle name="20% - Accent1 18 4" xfId="38270" xr:uid="{00000000-0005-0000-0000-000032480000}"/>
    <cellStyle name="20% - Accent1 18 5" xfId="19094" xr:uid="{00000000-0005-0000-0000-000033480000}"/>
    <cellStyle name="20% - Accent1 19" xfId="5916" xr:uid="{00000000-0005-0000-0000-000034480000}"/>
    <cellStyle name="20% - Accent1 19 2" xfId="13381" xr:uid="{00000000-0005-0000-0000-000035480000}"/>
    <cellStyle name="20% - Accent1 19 2 2" xfId="47540" xr:uid="{00000000-0005-0000-0000-000036480000}"/>
    <cellStyle name="20% - Accent1 19 2 3" xfId="34220" xr:uid="{00000000-0005-0000-0000-000037480000}"/>
    <cellStyle name="20% - Accent1 19 3" xfId="26767" xr:uid="{00000000-0005-0000-0000-000038480000}"/>
    <cellStyle name="20% - Accent1 19 4" xfId="40089" xr:uid="{00000000-0005-0000-0000-000039480000}"/>
    <cellStyle name="20% - Accent1 19 5" xfId="20913" xr:uid="{00000000-0005-0000-0000-00003A480000}"/>
    <cellStyle name="20% - Accent1 2" xfId="49" xr:uid="{00000000-0005-0000-0000-00003B480000}"/>
    <cellStyle name="20% - Accent1 2 2" xfId="886" xr:uid="{00000000-0005-0000-0000-00003C480000}"/>
    <cellStyle name="20% - Accent1 2 3" xfId="2987" xr:uid="{00000000-0005-0000-0000-00003D480000}"/>
    <cellStyle name="20% - Accent1 2 3 2" xfId="4528" xr:uid="{00000000-0005-0000-0000-00003E480000}"/>
    <cellStyle name="20% - Accent1 2 3 2 2" xfId="11993" xr:uid="{00000000-0005-0000-0000-00003F480000}"/>
    <cellStyle name="20% - Accent1 2 3 2 2 2" xfId="46152" xr:uid="{00000000-0005-0000-0000-000040480000}"/>
    <cellStyle name="20% - Accent1 2 3 2 2 3" xfId="32832" xr:uid="{00000000-0005-0000-0000-000041480000}"/>
    <cellStyle name="20% - Accent1 2 3 2 3" xfId="25379" xr:uid="{00000000-0005-0000-0000-000042480000}"/>
    <cellStyle name="20% - Accent1 2 3 2 4" xfId="38701" xr:uid="{00000000-0005-0000-0000-000043480000}"/>
    <cellStyle name="20% - Accent1 2 3 2 5" xfId="19525" xr:uid="{00000000-0005-0000-0000-000044480000}"/>
    <cellStyle name="20% - Accent1 2 3 3" xfId="6071" xr:uid="{00000000-0005-0000-0000-000045480000}"/>
    <cellStyle name="20% - Accent1 2 3 3 2" xfId="13536" xr:uid="{00000000-0005-0000-0000-000046480000}"/>
    <cellStyle name="20% - Accent1 2 3 3 2 2" xfId="47695" xr:uid="{00000000-0005-0000-0000-000047480000}"/>
    <cellStyle name="20% - Accent1 2 3 3 2 3" xfId="34375" xr:uid="{00000000-0005-0000-0000-000048480000}"/>
    <cellStyle name="20% - Accent1 2 3 3 3" xfId="26922" xr:uid="{00000000-0005-0000-0000-000049480000}"/>
    <cellStyle name="20% - Accent1 2 3 3 4" xfId="40244" xr:uid="{00000000-0005-0000-0000-00004A480000}"/>
    <cellStyle name="20% - Accent1 2 3 3 5" xfId="21068" xr:uid="{00000000-0005-0000-0000-00004B480000}"/>
    <cellStyle name="20% - Accent1 2 3 4" xfId="10469" xr:uid="{00000000-0005-0000-0000-00004C480000}"/>
    <cellStyle name="20% - Accent1 2 3 4 2" xfId="31309" xr:uid="{00000000-0005-0000-0000-00004D480000}"/>
    <cellStyle name="20% - Accent1 2 3 4 3" xfId="44629" xr:uid="{00000000-0005-0000-0000-00004E480000}"/>
    <cellStyle name="20% - Accent1 2 3 4 4" xfId="18002" xr:uid="{00000000-0005-0000-0000-00004F480000}"/>
    <cellStyle name="20% - Accent1 2 3 5" xfId="7685" xr:uid="{00000000-0005-0000-0000-000050480000}"/>
    <cellStyle name="20% - Accent1 2 3 5 2" xfId="41856" xr:uid="{00000000-0005-0000-0000-000051480000}"/>
    <cellStyle name="20% - Accent1 2 3 5 3" xfId="28536" xr:uid="{00000000-0005-0000-0000-000052480000}"/>
    <cellStyle name="20% - Accent1 2 3 6" xfId="23856" xr:uid="{00000000-0005-0000-0000-000053480000}"/>
    <cellStyle name="20% - Accent1 2 3 7" xfId="37178" xr:uid="{00000000-0005-0000-0000-000054480000}"/>
    <cellStyle name="20% - Accent1 2 3 8" xfId="15229" xr:uid="{00000000-0005-0000-0000-000055480000}"/>
    <cellStyle name="20% - Accent1 2 4" xfId="8828" xr:uid="{00000000-0005-0000-0000-000056480000}"/>
    <cellStyle name="20% - Accent1 2 4 2" xfId="29678" xr:uid="{00000000-0005-0000-0000-000057480000}"/>
    <cellStyle name="20% - Accent1 2 4 3" xfId="42998" xr:uid="{00000000-0005-0000-0000-000058480000}"/>
    <cellStyle name="20% - Accent1 2 4 4" xfId="16371" xr:uid="{00000000-0005-0000-0000-000059480000}"/>
    <cellStyle name="20% - Accent1 2 5" xfId="22217" xr:uid="{00000000-0005-0000-0000-00005A480000}"/>
    <cellStyle name="20% - Accent1 2 6" xfId="35546" xr:uid="{00000000-0005-0000-0000-00005B480000}"/>
    <cellStyle name="20% - Accent1 20" xfId="7161" xr:uid="{00000000-0005-0000-0000-00005C480000}"/>
    <cellStyle name="20% - Accent1 20 2" xfId="14626" xr:uid="{00000000-0005-0000-0000-00005D480000}"/>
    <cellStyle name="20% - Accent1 20 2 2" xfId="48785" xr:uid="{00000000-0005-0000-0000-00005E480000}"/>
    <cellStyle name="20% - Accent1 20 2 3" xfId="35465" xr:uid="{00000000-0005-0000-0000-00005F480000}"/>
    <cellStyle name="20% - Accent1 20 3" xfId="28012" xr:uid="{00000000-0005-0000-0000-000060480000}"/>
    <cellStyle name="20% - Accent1 20 4" xfId="41334" xr:uid="{00000000-0005-0000-0000-000061480000}"/>
    <cellStyle name="20% - Accent1 20 5" xfId="22158" xr:uid="{00000000-0005-0000-0000-000062480000}"/>
    <cellStyle name="20% - Accent1 21" xfId="7192" xr:uid="{00000000-0005-0000-0000-000063480000}"/>
    <cellStyle name="20% - Accent1 21 2" xfId="28043" xr:uid="{00000000-0005-0000-0000-000064480000}"/>
    <cellStyle name="20% - Accent1 21 3" xfId="41365" xr:uid="{00000000-0005-0000-0000-000065480000}"/>
    <cellStyle name="20% - Accent1 21 4" xfId="22189" xr:uid="{00000000-0005-0000-0000-000066480000}"/>
    <cellStyle name="20% - Accent1 22" xfId="8812" xr:uid="{00000000-0005-0000-0000-000067480000}"/>
    <cellStyle name="20% - Accent1 22 2" xfId="29662" xr:uid="{00000000-0005-0000-0000-000068480000}"/>
    <cellStyle name="20% - Accent1 22 3" xfId="42982" xr:uid="{00000000-0005-0000-0000-000069480000}"/>
    <cellStyle name="20% - Accent1 22 4" xfId="16355" xr:uid="{00000000-0005-0000-0000-00006A480000}"/>
    <cellStyle name="20% - Accent1 23" xfId="14665" xr:uid="{00000000-0005-0000-0000-00006B480000}"/>
    <cellStyle name="20% - Accent1 23 2" xfId="48824" xr:uid="{00000000-0005-0000-0000-00006C480000}"/>
    <cellStyle name="20% - Accent1 23 3" xfId="35496" xr:uid="{00000000-0005-0000-0000-00006D480000}"/>
    <cellStyle name="20% - Accent1 24" xfId="14706" xr:uid="{00000000-0005-0000-0000-00006E480000}"/>
    <cellStyle name="20% - Accent1 24 2" xfId="48865" xr:uid="{00000000-0005-0000-0000-00006F480000}"/>
    <cellStyle name="20% - Accent1 24 3" xfId="22201" xr:uid="{00000000-0005-0000-0000-000070480000}"/>
    <cellStyle name="20% - Accent1 25" xfId="14737" xr:uid="{00000000-0005-0000-0000-000071480000}"/>
    <cellStyle name="20% - Accent1 26" xfId="48896" xr:uid="{00000000-0005-0000-0000-000072480000}"/>
    <cellStyle name="20% - Accent1 3" xfId="507" xr:uid="{00000000-0005-0000-0000-000073480000}"/>
    <cellStyle name="20% - Accent1 3 2" xfId="1149" xr:uid="{00000000-0005-0000-0000-000074480000}"/>
    <cellStyle name="20% - Accent1 3 3" xfId="2960" xr:uid="{00000000-0005-0000-0000-000075480000}"/>
    <cellStyle name="20% - Accent1 3 3 2" xfId="4508" xr:uid="{00000000-0005-0000-0000-000076480000}"/>
    <cellStyle name="20% - Accent1 3 3 2 2" xfId="11973" xr:uid="{00000000-0005-0000-0000-000077480000}"/>
    <cellStyle name="20% - Accent1 3 3 2 2 2" xfId="46132" xr:uid="{00000000-0005-0000-0000-000078480000}"/>
    <cellStyle name="20% - Accent1 3 3 2 2 3" xfId="32812" xr:uid="{00000000-0005-0000-0000-000079480000}"/>
    <cellStyle name="20% - Accent1 3 3 2 3" xfId="25359" xr:uid="{00000000-0005-0000-0000-00007A480000}"/>
    <cellStyle name="20% - Accent1 3 3 2 4" xfId="38681" xr:uid="{00000000-0005-0000-0000-00007B480000}"/>
    <cellStyle name="20% - Accent1 3 3 2 5" xfId="19505" xr:uid="{00000000-0005-0000-0000-00007C480000}"/>
    <cellStyle name="20% - Accent1 3 3 3" xfId="6051" xr:uid="{00000000-0005-0000-0000-00007D480000}"/>
    <cellStyle name="20% - Accent1 3 3 3 2" xfId="13516" xr:uid="{00000000-0005-0000-0000-00007E480000}"/>
    <cellStyle name="20% - Accent1 3 3 3 2 2" xfId="47675" xr:uid="{00000000-0005-0000-0000-00007F480000}"/>
    <cellStyle name="20% - Accent1 3 3 3 2 3" xfId="34355" xr:uid="{00000000-0005-0000-0000-000080480000}"/>
    <cellStyle name="20% - Accent1 3 3 3 3" xfId="26902" xr:uid="{00000000-0005-0000-0000-000081480000}"/>
    <cellStyle name="20% - Accent1 3 3 3 4" xfId="40224" xr:uid="{00000000-0005-0000-0000-000082480000}"/>
    <cellStyle name="20% - Accent1 3 3 3 5" xfId="21048" xr:uid="{00000000-0005-0000-0000-000083480000}"/>
    <cellStyle name="20% - Accent1 3 3 4" xfId="10449" xr:uid="{00000000-0005-0000-0000-000084480000}"/>
    <cellStyle name="20% - Accent1 3 3 4 2" xfId="31289" xr:uid="{00000000-0005-0000-0000-000085480000}"/>
    <cellStyle name="20% - Accent1 3 3 4 3" xfId="44609" xr:uid="{00000000-0005-0000-0000-000086480000}"/>
    <cellStyle name="20% - Accent1 3 3 4 4" xfId="17982" xr:uid="{00000000-0005-0000-0000-000087480000}"/>
    <cellStyle name="20% - Accent1 3 3 5" xfId="7665" xr:uid="{00000000-0005-0000-0000-000088480000}"/>
    <cellStyle name="20% - Accent1 3 3 5 2" xfId="41836" xr:uid="{00000000-0005-0000-0000-000089480000}"/>
    <cellStyle name="20% - Accent1 3 3 5 3" xfId="28516" xr:uid="{00000000-0005-0000-0000-00008A480000}"/>
    <cellStyle name="20% - Accent1 3 3 6" xfId="23836" xr:uid="{00000000-0005-0000-0000-00008B480000}"/>
    <cellStyle name="20% - Accent1 3 3 7" xfId="37158" xr:uid="{00000000-0005-0000-0000-00008C480000}"/>
    <cellStyle name="20% - Accent1 3 3 8" xfId="15209" xr:uid="{00000000-0005-0000-0000-00008D480000}"/>
    <cellStyle name="20% - Accent1 3 4" xfId="8882" xr:uid="{00000000-0005-0000-0000-00008E480000}"/>
    <cellStyle name="20% - Accent1 3 4 2" xfId="29723" xr:uid="{00000000-0005-0000-0000-00008F480000}"/>
    <cellStyle name="20% - Accent1 3 4 3" xfId="43043" xr:uid="{00000000-0005-0000-0000-000090480000}"/>
    <cellStyle name="20% - Accent1 3 4 4" xfId="16416" xr:uid="{00000000-0005-0000-0000-000091480000}"/>
    <cellStyle name="20% - Accent1 3 5" xfId="22268" xr:uid="{00000000-0005-0000-0000-000092480000}"/>
    <cellStyle name="20% - Accent1 3 6" xfId="35592" xr:uid="{00000000-0005-0000-0000-000093480000}"/>
    <cellStyle name="20% - Accent1 4" xfId="524" xr:uid="{00000000-0005-0000-0000-000094480000}"/>
    <cellStyle name="20% - Accent1 4 2" xfId="2915" xr:uid="{00000000-0005-0000-0000-000095480000}"/>
    <cellStyle name="20% - Accent1 4 2 2" xfId="10413" xr:uid="{00000000-0005-0000-0000-000096480000}"/>
    <cellStyle name="20% - Accent1 4 2 2 2" xfId="44573" xr:uid="{00000000-0005-0000-0000-000097480000}"/>
    <cellStyle name="20% - Accent1 4 2 2 3" xfId="31253" xr:uid="{00000000-0005-0000-0000-000098480000}"/>
    <cellStyle name="20% - Accent1 4 2 3" xfId="23800" xr:uid="{00000000-0005-0000-0000-000099480000}"/>
    <cellStyle name="20% - Accent1 4 2 4" xfId="37122" xr:uid="{00000000-0005-0000-0000-00009A480000}"/>
    <cellStyle name="20% - Accent1 4 2 5" xfId="17946" xr:uid="{00000000-0005-0000-0000-00009B480000}"/>
    <cellStyle name="20% - Accent1 4 3" xfId="4472" xr:uid="{00000000-0005-0000-0000-00009C480000}"/>
    <cellStyle name="20% - Accent1 4 3 2" xfId="11937" xr:uid="{00000000-0005-0000-0000-00009D480000}"/>
    <cellStyle name="20% - Accent1 4 3 2 2" xfId="46096" xr:uid="{00000000-0005-0000-0000-00009E480000}"/>
    <cellStyle name="20% - Accent1 4 3 2 3" xfId="32776" xr:uid="{00000000-0005-0000-0000-00009F480000}"/>
    <cellStyle name="20% - Accent1 4 3 3" xfId="25323" xr:uid="{00000000-0005-0000-0000-0000A0480000}"/>
    <cellStyle name="20% - Accent1 4 3 4" xfId="38645" xr:uid="{00000000-0005-0000-0000-0000A1480000}"/>
    <cellStyle name="20% - Accent1 4 3 5" xfId="19469" xr:uid="{00000000-0005-0000-0000-0000A2480000}"/>
    <cellStyle name="20% - Accent1 4 4" xfId="6015" xr:uid="{00000000-0005-0000-0000-0000A3480000}"/>
    <cellStyle name="20% - Accent1 4 4 2" xfId="13480" xr:uid="{00000000-0005-0000-0000-0000A4480000}"/>
    <cellStyle name="20% - Accent1 4 4 2 2" xfId="47639" xr:uid="{00000000-0005-0000-0000-0000A5480000}"/>
    <cellStyle name="20% - Accent1 4 4 2 3" xfId="34319" xr:uid="{00000000-0005-0000-0000-0000A6480000}"/>
    <cellStyle name="20% - Accent1 4 4 3" xfId="26866" xr:uid="{00000000-0005-0000-0000-0000A7480000}"/>
    <cellStyle name="20% - Accent1 4 4 4" xfId="40188" xr:uid="{00000000-0005-0000-0000-0000A8480000}"/>
    <cellStyle name="20% - Accent1 4 4 5" xfId="21012" xr:uid="{00000000-0005-0000-0000-0000A9480000}"/>
    <cellStyle name="20% - Accent1 4 5" xfId="8899" xr:uid="{00000000-0005-0000-0000-0000AA480000}"/>
    <cellStyle name="20% - Accent1 4 5 2" xfId="29740" xr:uid="{00000000-0005-0000-0000-0000AB480000}"/>
    <cellStyle name="20% - Accent1 4 5 3" xfId="43060" xr:uid="{00000000-0005-0000-0000-0000AC480000}"/>
    <cellStyle name="20% - Accent1 4 5 4" xfId="16433" xr:uid="{00000000-0005-0000-0000-0000AD480000}"/>
    <cellStyle name="20% - Accent1 4 6" xfId="7629" xr:uid="{00000000-0005-0000-0000-0000AE480000}"/>
    <cellStyle name="20% - Accent1 4 6 2" xfId="41800" xr:uid="{00000000-0005-0000-0000-0000AF480000}"/>
    <cellStyle name="20% - Accent1 4 6 3" xfId="28480" xr:uid="{00000000-0005-0000-0000-0000B0480000}"/>
    <cellStyle name="20% - Accent1 4 7" xfId="22285" xr:uid="{00000000-0005-0000-0000-0000B1480000}"/>
    <cellStyle name="20% - Accent1 4 8" xfId="35609" xr:uid="{00000000-0005-0000-0000-0000B2480000}"/>
    <cellStyle name="20% - Accent1 4 9" xfId="15173" xr:uid="{00000000-0005-0000-0000-0000B3480000}"/>
    <cellStyle name="20% - Accent1 5" xfId="541" xr:uid="{00000000-0005-0000-0000-0000B4480000}"/>
    <cellStyle name="20% - Accent1 5 2" xfId="2951" xr:uid="{00000000-0005-0000-0000-0000B5480000}"/>
    <cellStyle name="20% - Accent1 5 2 2" xfId="10442" xr:uid="{00000000-0005-0000-0000-0000B6480000}"/>
    <cellStyle name="20% - Accent1 5 2 2 2" xfId="44602" xr:uid="{00000000-0005-0000-0000-0000B7480000}"/>
    <cellStyle name="20% - Accent1 5 2 2 3" xfId="31282" xr:uid="{00000000-0005-0000-0000-0000B8480000}"/>
    <cellStyle name="20% - Accent1 5 2 3" xfId="23829" xr:uid="{00000000-0005-0000-0000-0000B9480000}"/>
    <cellStyle name="20% - Accent1 5 2 4" xfId="37151" xr:uid="{00000000-0005-0000-0000-0000BA480000}"/>
    <cellStyle name="20% - Accent1 5 2 5" xfId="17975" xr:uid="{00000000-0005-0000-0000-0000BB480000}"/>
    <cellStyle name="20% - Accent1 5 3" xfId="4501" xr:uid="{00000000-0005-0000-0000-0000BC480000}"/>
    <cellStyle name="20% - Accent1 5 3 2" xfId="11966" xr:uid="{00000000-0005-0000-0000-0000BD480000}"/>
    <cellStyle name="20% - Accent1 5 3 2 2" xfId="46125" xr:uid="{00000000-0005-0000-0000-0000BE480000}"/>
    <cellStyle name="20% - Accent1 5 3 2 3" xfId="32805" xr:uid="{00000000-0005-0000-0000-0000BF480000}"/>
    <cellStyle name="20% - Accent1 5 3 3" xfId="25352" xr:uid="{00000000-0005-0000-0000-0000C0480000}"/>
    <cellStyle name="20% - Accent1 5 3 4" xfId="38674" xr:uid="{00000000-0005-0000-0000-0000C1480000}"/>
    <cellStyle name="20% - Accent1 5 3 5" xfId="19498" xr:uid="{00000000-0005-0000-0000-0000C2480000}"/>
    <cellStyle name="20% - Accent1 5 4" xfId="6044" xr:uid="{00000000-0005-0000-0000-0000C3480000}"/>
    <cellStyle name="20% - Accent1 5 4 2" xfId="13509" xr:uid="{00000000-0005-0000-0000-0000C4480000}"/>
    <cellStyle name="20% - Accent1 5 4 2 2" xfId="47668" xr:uid="{00000000-0005-0000-0000-0000C5480000}"/>
    <cellStyle name="20% - Accent1 5 4 2 3" xfId="34348" xr:uid="{00000000-0005-0000-0000-0000C6480000}"/>
    <cellStyle name="20% - Accent1 5 4 3" xfId="26895" xr:uid="{00000000-0005-0000-0000-0000C7480000}"/>
    <cellStyle name="20% - Accent1 5 4 4" xfId="40217" xr:uid="{00000000-0005-0000-0000-0000C8480000}"/>
    <cellStyle name="20% - Accent1 5 4 5" xfId="21041" xr:uid="{00000000-0005-0000-0000-0000C9480000}"/>
    <cellStyle name="20% - Accent1 5 5" xfId="8916" xr:uid="{00000000-0005-0000-0000-0000CA480000}"/>
    <cellStyle name="20% - Accent1 5 5 2" xfId="29757" xr:uid="{00000000-0005-0000-0000-0000CB480000}"/>
    <cellStyle name="20% - Accent1 5 5 3" xfId="43077" xr:uid="{00000000-0005-0000-0000-0000CC480000}"/>
    <cellStyle name="20% - Accent1 5 5 4" xfId="16450" xr:uid="{00000000-0005-0000-0000-0000CD480000}"/>
    <cellStyle name="20% - Accent1 5 6" xfId="7658" xr:uid="{00000000-0005-0000-0000-0000CE480000}"/>
    <cellStyle name="20% - Accent1 5 6 2" xfId="41829" xr:uid="{00000000-0005-0000-0000-0000CF480000}"/>
    <cellStyle name="20% - Accent1 5 6 3" xfId="28509" xr:uid="{00000000-0005-0000-0000-0000D0480000}"/>
    <cellStyle name="20% - Accent1 5 7" xfId="22302" xr:uid="{00000000-0005-0000-0000-0000D1480000}"/>
    <cellStyle name="20% - Accent1 5 8" xfId="35626" xr:uid="{00000000-0005-0000-0000-0000D2480000}"/>
    <cellStyle name="20% - Accent1 5 9" xfId="15202" xr:uid="{00000000-0005-0000-0000-0000D3480000}"/>
    <cellStyle name="20% - Accent1 6" xfId="558" xr:uid="{00000000-0005-0000-0000-0000D4480000}"/>
    <cellStyle name="20% - Accent1 6 2" xfId="2938" xr:uid="{00000000-0005-0000-0000-0000D5480000}"/>
    <cellStyle name="20% - Accent1 6 2 2" xfId="10433" xr:uid="{00000000-0005-0000-0000-0000D6480000}"/>
    <cellStyle name="20% - Accent1 6 2 2 2" xfId="44593" xr:uid="{00000000-0005-0000-0000-0000D7480000}"/>
    <cellStyle name="20% - Accent1 6 2 2 3" xfId="31273" xr:uid="{00000000-0005-0000-0000-0000D8480000}"/>
    <cellStyle name="20% - Accent1 6 2 3" xfId="23820" xr:uid="{00000000-0005-0000-0000-0000D9480000}"/>
    <cellStyle name="20% - Accent1 6 2 4" xfId="37142" xr:uid="{00000000-0005-0000-0000-0000DA480000}"/>
    <cellStyle name="20% - Accent1 6 2 5" xfId="17966" xr:uid="{00000000-0005-0000-0000-0000DB480000}"/>
    <cellStyle name="20% - Accent1 6 3" xfId="4492" xr:uid="{00000000-0005-0000-0000-0000DC480000}"/>
    <cellStyle name="20% - Accent1 6 3 2" xfId="11957" xr:uid="{00000000-0005-0000-0000-0000DD480000}"/>
    <cellStyle name="20% - Accent1 6 3 2 2" xfId="46116" xr:uid="{00000000-0005-0000-0000-0000DE480000}"/>
    <cellStyle name="20% - Accent1 6 3 2 3" xfId="32796" xr:uid="{00000000-0005-0000-0000-0000DF480000}"/>
    <cellStyle name="20% - Accent1 6 3 3" xfId="25343" xr:uid="{00000000-0005-0000-0000-0000E0480000}"/>
    <cellStyle name="20% - Accent1 6 3 4" xfId="38665" xr:uid="{00000000-0005-0000-0000-0000E1480000}"/>
    <cellStyle name="20% - Accent1 6 3 5" xfId="19489" xr:uid="{00000000-0005-0000-0000-0000E2480000}"/>
    <cellStyle name="20% - Accent1 6 4" xfId="6035" xr:uid="{00000000-0005-0000-0000-0000E3480000}"/>
    <cellStyle name="20% - Accent1 6 4 2" xfId="13500" xr:uid="{00000000-0005-0000-0000-0000E4480000}"/>
    <cellStyle name="20% - Accent1 6 4 2 2" xfId="47659" xr:uid="{00000000-0005-0000-0000-0000E5480000}"/>
    <cellStyle name="20% - Accent1 6 4 2 3" xfId="34339" xr:uid="{00000000-0005-0000-0000-0000E6480000}"/>
    <cellStyle name="20% - Accent1 6 4 3" xfId="26886" xr:uid="{00000000-0005-0000-0000-0000E7480000}"/>
    <cellStyle name="20% - Accent1 6 4 4" xfId="40208" xr:uid="{00000000-0005-0000-0000-0000E8480000}"/>
    <cellStyle name="20% - Accent1 6 4 5" xfId="21032" xr:uid="{00000000-0005-0000-0000-0000E9480000}"/>
    <cellStyle name="20% - Accent1 6 5" xfId="8933" xr:uid="{00000000-0005-0000-0000-0000EA480000}"/>
    <cellStyle name="20% - Accent1 6 5 2" xfId="29774" xr:uid="{00000000-0005-0000-0000-0000EB480000}"/>
    <cellStyle name="20% - Accent1 6 5 3" xfId="43094" xr:uid="{00000000-0005-0000-0000-0000EC480000}"/>
    <cellStyle name="20% - Accent1 6 5 4" xfId="16467" xr:uid="{00000000-0005-0000-0000-0000ED480000}"/>
    <cellStyle name="20% - Accent1 6 6" xfId="7649" xr:uid="{00000000-0005-0000-0000-0000EE480000}"/>
    <cellStyle name="20% - Accent1 6 6 2" xfId="41820" xr:uid="{00000000-0005-0000-0000-0000EF480000}"/>
    <cellStyle name="20% - Accent1 6 6 3" xfId="28500" xr:uid="{00000000-0005-0000-0000-0000F0480000}"/>
    <cellStyle name="20% - Accent1 6 7" xfId="22319" xr:uid="{00000000-0005-0000-0000-0000F1480000}"/>
    <cellStyle name="20% - Accent1 6 8" xfId="35643" xr:uid="{00000000-0005-0000-0000-0000F2480000}"/>
    <cellStyle name="20% - Accent1 6 9" xfId="15193" xr:uid="{00000000-0005-0000-0000-0000F3480000}"/>
    <cellStyle name="20% - Accent1 7" xfId="585" xr:uid="{00000000-0005-0000-0000-0000F4480000}"/>
    <cellStyle name="20% - Accent1 7 2" xfId="2894" xr:uid="{00000000-0005-0000-0000-0000F5480000}"/>
    <cellStyle name="20% - Accent1 7 2 2" xfId="10394" xr:uid="{00000000-0005-0000-0000-0000F6480000}"/>
    <cellStyle name="20% - Accent1 7 2 2 2" xfId="44554" xr:uid="{00000000-0005-0000-0000-0000F7480000}"/>
    <cellStyle name="20% - Accent1 7 2 2 3" xfId="31234" xr:uid="{00000000-0005-0000-0000-0000F8480000}"/>
    <cellStyle name="20% - Accent1 7 2 3" xfId="23781" xr:uid="{00000000-0005-0000-0000-0000F9480000}"/>
    <cellStyle name="20% - Accent1 7 2 4" xfId="37103" xr:uid="{00000000-0005-0000-0000-0000FA480000}"/>
    <cellStyle name="20% - Accent1 7 2 5" xfId="17927" xr:uid="{00000000-0005-0000-0000-0000FB480000}"/>
    <cellStyle name="20% - Accent1 7 3" xfId="4453" xr:uid="{00000000-0005-0000-0000-0000FC480000}"/>
    <cellStyle name="20% - Accent1 7 3 2" xfId="11918" xr:uid="{00000000-0005-0000-0000-0000FD480000}"/>
    <cellStyle name="20% - Accent1 7 3 2 2" xfId="46077" xr:uid="{00000000-0005-0000-0000-0000FE480000}"/>
    <cellStyle name="20% - Accent1 7 3 2 3" xfId="32757" xr:uid="{00000000-0005-0000-0000-0000FF480000}"/>
    <cellStyle name="20% - Accent1 7 3 3" xfId="25304" xr:uid="{00000000-0005-0000-0000-000000490000}"/>
    <cellStyle name="20% - Accent1 7 3 4" xfId="38626" xr:uid="{00000000-0005-0000-0000-000001490000}"/>
    <cellStyle name="20% - Accent1 7 3 5" xfId="19450" xr:uid="{00000000-0005-0000-0000-000002490000}"/>
    <cellStyle name="20% - Accent1 7 4" xfId="5996" xr:uid="{00000000-0005-0000-0000-000003490000}"/>
    <cellStyle name="20% - Accent1 7 4 2" xfId="13461" xr:uid="{00000000-0005-0000-0000-000004490000}"/>
    <cellStyle name="20% - Accent1 7 4 2 2" xfId="47620" xr:uid="{00000000-0005-0000-0000-000005490000}"/>
    <cellStyle name="20% - Accent1 7 4 2 3" xfId="34300" xr:uid="{00000000-0005-0000-0000-000006490000}"/>
    <cellStyle name="20% - Accent1 7 4 3" xfId="26847" xr:uid="{00000000-0005-0000-0000-000007490000}"/>
    <cellStyle name="20% - Accent1 7 4 4" xfId="40169" xr:uid="{00000000-0005-0000-0000-000008490000}"/>
    <cellStyle name="20% - Accent1 7 4 5" xfId="20993" xr:uid="{00000000-0005-0000-0000-000009490000}"/>
    <cellStyle name="20% - Accent1 7 5" xfId="8960" xr:uid="{00000000-0005-0000-0000-00000A490000}"/>
    <cellStyle name="20% - Accent1 7 5 2" xfId="29801" xr:uid="{00000000-0005-0000-0000-00000B490000}"/>
    <cellStyle name="20% - Accent1 7 5 3" xfId="43121" xr:uid="{00000000-0005-0000-0000-00000C490000}"/>
    <cellStyle name="20% - Accent1 7 5 4" xfId="16494" xr:uid="{00000000-0005-0000-0000-00000D490000}"/>
    <cellStyle name="20% - Accent1 7 6" xfId="7610" xr:uid="{00000000-0005-0000-0000-00000E490000}"/>
    <cellStyle name="20% - Accent1 7 6 2" xfId="41781" xr:uid="{00000000-0005-0000-0000-00000F490000}"/>
    <cellStyle name="20% - Accent1 7 6 3" xfId="28461" xr:uid="{00000000-0005-0000-0000-000010490000}"/>
    <cellStyle name="20% - Accent1 7 7" xfId="22346" xr:uid="{00000000-0005-0000-0000-000011490000}"/>
    <cellStyle name="20% - Accent1 7 8" xfId="35670" xr:uid="{00000000-0005-0000-0000-000012490000}"/>
    <cellStyle name="20% - Accent1 7 9" xfId="15154" xr:uid="{00000000-0005-0000-0000-000013490000}"/>
    <cellStyle name="20% - Accent1 8" xfId="857" xr:uid="{00000000-0005-0000-0000-000014490000}"/>
    <cellStyle name="20% - Accent1 9" xfId="1174" xr:uid="{00000000-0005-0000-0000-000015490000}"/>
    <cellStyle name="20% - Accent1 9 2" xfId="3060" xr:uid="{00000000-0005-0000-0000-000016490000}"/>
    <cellStyle name="20% - Accent1 9 2 2" xfId="10533" xr:uid="{00000000-0005-0000-0000-000017490000}"/>
    <cellStyle name="20% - Accent1 9 2 2 2" xfId="44693" xr:uid="{00000000-0005-0000-0000-000018490000}"/>
    <cellStyle name="20% - Accent1 9 2 2 3" xfId="31373" xr:uid="{00000000-0005-0000-0000-000019490000}"/>
    <cellStyle name="20% - Accent1 9 2 3" xfId="23920" xr:uid="{00000000-0005-0000-0000-00001A490000}"/>
    <cellStyle name="20% - Accent1 9 2 4" xfId="37242" xr:uid="{00000000-0005-0000-0000-00001B490000}"/>
    <cellStyle name="20% - Accent1 9 2 5" xfId="18066" xr:uid="{00000000-0005-0000-0000-00001C490000}"/>
    <cellStyle name="20% - Accent1 9 3" xfId="4592" xr:uid="{00000000-0005-0000-0000-00001D490000}"/>
    <cellStyle name="20% - Accent1 9 3 2" xfId="12057" xr:uid="{00000000-0005-0000-0000-00001E490000}"/>
    <cellStyle name="20% - Accent1 9 3 2 2" xfId="46216" xr:uid="{00000000-0005-0000-0000-00001F490000}"/>
    <cellStyle name="20% - Accent1 9 3 2 3" xfId="32896" xr:uid="{00000000-0005-0000-0000-000020490000}"/>
    <cellStyle name="20% - Accent1 9 3 3" xfId="25443" xr:uid="{00000000-0005-0000-0000-000021490000}"/>
    <cellStyle name="20% - Accent1 9 3 4" xfId="38765" xr:uid="{00000000-0005-0000-0000-000022490000}"/>
    <cellStyle name="20% - Accent1 9 3 5" xfId="19589" xr:uid="{00000000-0005-0000-0000-000023490000}"/>
    <cellStyle name="20% - Accent1 9 4" xfId="6135" xr:uid="{00000000-0005-0000-0000-000024490000}"/>
    <cellStyle name="20% - Accent1 9 4 2" xfId="13600" xr:uid="{00000000-0005-0000-0000-000025490000}"/>
    <cellStyle name="20% - Accent1 9 4 2 2" xfId="47759" xr:uid="{00000000-0005-0000-0000-000026490000}"/>
    <cellStyle name="20% - Accent1 9 4 2 3" xfId="34439" xr:uid="{00000000-0005-0000-0000-000027490000}"/>
    <cellStyle name="20% - Accent1 9 4 3" xfId="26986" xr:uid="{00000000-0005-0000-0000-000028490000}"/>
    <cellStyle name="20% - Accent1 9 4 4" xfId="40308" xr:uid="{00000000-0005-0000-0000-000029490000}"/>
    <cellStyle name="20% - Accent1 9 4 5" xfId="21132" xr:uid="{00000000-0005-0000-0000-00002A490000}"/>
    <cellStyle name="20% - Accent1 9 5" xfId="9023" xr:uid="{00000000-0005-0000-0000-00002B490000}"/>
    <cellStyle name="20% - Accent1 9 5 2" xfId="29864" xr:uid="{00000000-0005-0000-0000-00002C490000}"/>
    <cellStyle name="20% - Accent1 9 5 3" xfId="43184" xr:uid="{00000000-0005-0000-0000-00002D490000}"/>
    <cellStyle name="20% - Accent1 9 5 4" xfId="16557" xr:uid="{00000000-0005-0000-0000-00002E490000}"/>
    <cellStyle name="20% - Accent1 9 6" xfId="7749" xr:uid="{00000000-0005-0000-0000-00002F490000}"/>
    <cellStyle name="20% - Accent1 9 6 2" xfId="41920" xr:uid="{00000000-0005-0000-0000-000030490000}"/>
    <cellStyle name="20% - Accent1 9 6 3" xfId="28600" xr:uid="{00000000-0005-0000-0000-000031490000}"/>
    <cellStyle name="20% - Accent1 9 7" xfId="22410" xr:uid="{00000000-0005-0000-0000-000032490000}"/>
    <cellStyle name="20% - Accent1 9 8" xfId="35733" xr:uid="{00000000-0005-0000-0000-000033490000}"/>
    <cellStyle name="20% - Accent1 9 9" xfId="15293" xr:uid="{00000000-0005-0000-0000-000034490000}"/>
    <cellStyle name="20% - Accent2" xfId="26" builtinId="34" customBuiltin="1"/>
    <cellStyle name="20% - Accent2 10" xfId="1267" xr:uid="{00000000-0005-0000-0000-000036490000}"/>
    <cellStyle name="20% - Accent2 10 2" xfId="3150" xr:uid="{00000000-0005-0000-0000-000037490000}"/>
    <cellStyle name="20% - Accent2 10 2 2" xfId="10619" xr:uid="{00000000-0005-0000-0000-000038490000}"/>
    <cellStyle name="20% - Accent2 10 2 2 2" xfId="44779" xr:uid="{00000000-0005-0000-0000-000039490000}"/>
    <cellStyle name="20% - Accent2 10 2 2 3" xfId="31459" xr:uid="{00000000-0005-0000-0000-00003A490000}"/>
    <cellStyle name="20% - Accent2 10 2 3" xfId="24006" xr:uid="{00000000-0005-0000-0000-00003B490000}"/>
    <cellStyle name="20% - Accent2 10 2 4" xfId="37328" xr:uid="{00000000-0005-0000-0000-00003C490000}"/>
    <cellStyle name="20% - Accent2 10 2 5" xfId="18152" xr:uid="{00000000-0005-0000-0000-00003D490000}"/>
    <cellStyle name="20% - Accent2 10 3" xfId="4678" xr:uid="{00000000-0005-0000-0000-00003E490000}"/>
    <cellStyle name="20% - Accent2 10 3 2" xfId="12143" xr:uid="{00000000-0005-0000-0000-00003F490000}"/>
    <cellStyle name="20% - Accent2 10 3 2 2" xfId="46302" xr:uid="{00000000-0005-0000-0000-000040490000}"/>
    <cellStyle name="20% - Accent2 10 3 2 3" xfId="32982" xr:uid="{00000000-0005-0000-0000-000041490000}"/>
    <cellStyle name="20% - Accent2 10 3 3" xfId="25529" xr:uid="{00000000-0005-0000-0000-000042490000}"/>
    <cellStyle name="20% - Accent2 10 3 4" xfId="38851" xr:uid="{00000000-0005-0000-0000-000043490000}"/>
    <cellStyle name="20% - Accent2 10 3 5" xfId="19675" xr:uid="{00000000-0005-0000-0000-000044490000}"/>
    <cellStyle name="20% - Accent2 10 4" xfId="6221" xr:uid="{00000000-0005-0000-0000-000045490000}"/>
    <cellStyle name="20% - Accent2 10 4 2" xfId="13686" xr:uid="{00000000-0005-0000-0000-000046490000}"/>
    <cellStyle name="20% - Accent2 10 4 2 2" xfId="47845" xr:uid="{00000000-0005-0000-0000-000047490000}"/>
    <cellStyle name="20% - Accent2 10 4 2 3" xfId="34525" xr:uid="{00000000-0005-0000-0000-000048490000}"/>
    <cellStyle name="20% - Accent2 10 4 3" xfId="27072" xr:uid="{00000000-0005-0000-0000-000049490000}"/>
    <cellStyle name="20% - Accent2 10 4 4" xfId="40394" xr:uid="{00000000-0005-0000-0000-00004A490000}"/>
    <cellStyle name="20% - Accent2 10 4 5" xfId="21218" xr:uid="{00000000-0005-0000-0000-00004B490000}"/>
    <cellStyle name="20% - Accent2 10 5" xfId="9109" xr:uid="{00000000-0005-0000-0000-00004C490000}"/>
    <cellStyle name="20% - Accent2 10 5 2" xfId="29950" xr:uid="{00000000-0005-0000-0000-00004D490000}"/>
    <cellStyle name="20% - Accent2 10 5 3" xfId="43270" xr:uid="{00000000-0005-0000-0000-00004E490000}"/>
    <cellStyle name="20% - Accent2 10 5 4" xfId="16643" xr:uid="{00000000-0005-0000-0000-00004F490000}"/>
    <cellStyle name="20% - Accent2 10 6" xfId="7835" xr:uid="{00000000-0005-0000-0000-000050490000}"/>
    <cellStyle name="20% - Accent2 10 6 2" xfId="42006" xr:uid="{00000000-0005-0000-0000-000051490000}"/>
    <cellStyle name="20% - Accent2 10 6 3" xfId="28686" xr:uid="{00000000-0005-0000-0000-000052490000}"/>
    <cellStyle name="20% - Accent2 10 7" xfId="22496" xr:uid="{00000000-0005-0000-0000-000053490000}"/>
    <cellStyle name="20% - Accent2 10 8" xfId="35819" xr:uid="{00000000-0005-0000-0000-000054490000}"/>
    <cellStyle name="20% - Accent2 10 9" xfId="15379" xr:uid="{00000000-0005-0000-0000-000055490000}"/>
    <cellStyle name="20% - Accent2 11" xfId="1751" xr:uid="{00000000-0005-0000-0000-000056490000}"/>
    <cellStyle name="20% - Accent2 11 2" xfId="3311" xr:uid="{00000000-0005-0000-0000-000057490000}"/>
    <cellStyle name="20% - Accent2 11 2 2" xfId="10776" xr:uid="{00000000-0005-0000-0000-000058490000}"/>
    <cellStyle name="20% - Accent2 11 2 2 2" xfId="44936" xr:uid="{00000000-0005-0000-0000-000059490000}"/>
    <cellStyle name="20% - Accent2 11 2 2 3" xfId="31616" xr:uid="{00000000-0005-0000-0000-00005A490000}"/>
    <cellStyle name="20% - Accent2 11 2 3" xfId="24163" xr:uid="{00000000-0005-0000-0000-00005B490000}"/>
    <cellStyle name="20% - Accent2 11 2 4" xfId="37485" xr:uid="{00000000-0005-0000-0000-00005C490000}"/>
    <cellStyle name="20% - Accent2 11 2 5" xfId="18309" xr:uid="{00000000-0005-0000-0000-00005D490000}"/>
    <cellStyle name="20% - Accent2 11 3" xfId="4835" xr:uid="{00000000-0005-0000-0000-00005E490000}"/>
    <cellStyle name="20% - Accent2 11 3 2" xfId="12300" xr:uid="{00000000-0005-0000-0000-00005F490000}"/>
    <cellStyle name="20% - Accent2 11 3 2 2" xfId="46459" xr:uid="{00000000-0005-0000-0000-000060490000}"/>
    <cellStyle name="20% - Accent2 11 3 2 3" xfId="33139" xr:uid="{00000000-0005-0000-0000-000061490000}"/>
    <cellStyle name="20% - Accent2 11 3 3" xfId="25686" xr:uid="{00000000-0005-0000-0000-000062490000}"/>
    <cellStyle name="20% - Accent2 11 3 4" xfId="39008" xr:uid="{00000000-0005-0000-0000-000063490000}"/>
    <cellStyle name="20% - Accent2 11 3 5" xfId="19832" xr:uid="{00000000-0005-0000-0000-000064490000}"/>
    <cellStyle name="20% - Accent2 11 4" xfId="6378" xr:uid="{00000000-0005-0000-0000-000065490000}"/>
    <cellStyle name="20% - Accent2 11 4 2" xfId="13843" xr:uid="{00000000-0005-0000-0000-000066490000}"/>
    <cellStyle name="20% - Accent2 11 4 2 2" xfId="48002" xr:uid="{00000000-0005-0000-0000-000067490000}"/>
    <cellStyle name="20% - Accent2 11 4 2 3" xfId="34682" xr:uid="{00000000-0005-0000-0000-000068490000}"/>
    <cellStyle name="20% - Accent2 11 4 3" xfId="27229" xr:uid="{00000000-0005-0000-0000-000069490000}"/>
    <cellStyle name="20% - Accent2 11 4 4" xfId="40551" xr:uid="{00000000-0005-0000-0000-00006A490000}"/>
    <cellStyle name="20% - Accent2 11 4 5" xfId="21375" xr:uid="{00000000-0005-0000-0000-00006B490000}"/>
    <cellStyle name="20% - Accent2 11 5" xfId="9266" xr:uid="{00000000-0005-0000-0000-00006C490000}"/>
    <cellStyle name="20% - Accent2 11 5 2" xfId="30107" xr:uid="{00000000-0005-0000-0000-00006D490000}"/>
    <cellStyle name="20% - Accent2 11 5 3" xfId="43427" xr:uid="{00000000-0005-0000-0000-00006E490000}"/>
    <cellStyle name="20% - Accent2 11 5 4" xfId="16800" xr:uid="{00000000-0005-0000-0000-00006F490000}"/>
    <cellStyle name="20% - Accent2 11 6" xfId="7992" xr:uid="{00000000-0005-0000-0000-000070490000}"/>
    <cellStyle name="20% - Accent2 11 6 2" xfId="42163" xr:uid="{00000000-0005-0000-0000-000071490000}"/>
    <cellStyle name="20% - Accent2 11 6 3" xfId="28843" xr:uid="{00000000-0005-0000-0000-000072490000}"/>
    <cellStyle name="20% - Accent2 11 7" xfId="22654" xr:uid="{00000000-0005-0000-0000-000073490000}"/>
    <cellStyle name="20% - Accent2 11 8" xfId="35976" xr:uid="{00000000-0005-0000-0000-000074490000}"/>
    <cellStyle name="20% - Accent2 11 9" xfId="15536" xr:uid="{00000000-0005-0000-0000-000075490000}"/>
    <cellStyle name="20% - Accent2 12" xfId="1768" xr:uid="{00000000-0005-0000-0000-000076490000}"/>
    <cellStyle name="20% - Accent2 12 2" xfId="3328" xr:uid="{00000000-0005-0000-0000-000077490000}"/>
    <cellStyle name="20% - Accent2 12 2 2" xfId="10793" xr:uid="{00000000-0005-0000-0000-000078490000}"/>
    <cellStyle name="20% - Accent2 12 2 2 2" xfId="44953" xr:uid="{00000000-0005-0000-0000-000079490000}"/>
    <cellStyle name="20% - Accent2 12 2 2 3" xfId="31633" xr:uid="{00000000-0005-0000-0000-00007A490000}"/>
    <cellStyle name="20% - Accent2 12 2 3" xfId="24180" xr:uid="{00000000-0005-0000-0000-00007B490000}"/>
    <cellStyle name="20% - Accent2 12 2 4" xfId="37502" xr:uid="{00000000-0005-0000-0000-00007C490000}"/>
    <cellStyle name="20% - Accent2 12 2 5" xfId="18326" xr:uid="{00000000-0005-0000-0000-00007D490000}"/>
    <cellStyle name="20% - Accent2 12 3" xfId="4852" xr:uid="{00000000-0005-0000-0000-00007E490000}"/>
    <cellStyle name="20% - Accent2 12 3 2" xfId="12317" xr:uid="{00000000-0005-0000-0000-00007F490000}"/>
    <cellStyle name="20% - Accent2 12 3 2 2" xfId="46476" xr:uid="{00000000-0005-0000-0000-000080490000}"/>
    <cellStyle name="20% - Accent2 12 3 2 3" xfId="33156" xr:uid="{00000000-0005-0000-0000-000081490000}"/>
    <cellStyle name="20% - Accent2 12 3 3" xfId="25703" xr:uid="{00000000-0005-0000-0000-000082490000}"/>
    <cellStyle name="20% - Accent2 12 3 4" xfId="39025" xr:uid="{00000000-0005-0000-0000-000083490000}"/>
    <cellStyle name="20% - Accent2 12 3 5" xfId="19849" xr:uid="{00000000-0005-0000-0000-000084490000}"/>
    <cellStyle name="20% - Accent2 12 4" xfId="6395" xr:uid="{00000000-0005-0000-0000-000085490000}"/>
    <cellStyle name="20% - Accent2 12 4 2" xfId="13860" xr:uid="{00000000-0005-0000-0000-000086490000}"/>
    <cellStyle name="20% - Accent2 12 4 2 2" xfId="48019" xr:uid="{00000000-0005-0000-0000-000087490000}"/>
    <cellStyle name="20% - Accent2 12 4 2 3" xfId="34699" xr:uid="{00000000-0005-0000-0000-000088490000}"/>
    <cellStyle name="20% - Accent2 12 4 3" xfId="27246" xr:uid="{00000000-0005-0000-0000-000089490000}"/>
    <cellStyle name="20% - Accent2 12 4 4" xfId="40568" xr:uid="{00000000-0005-0000-0000-00008A490000}"/>
    <cellStyle name="20% - Accent2 12 4 5" xfId="21392" xr:uid="{00000000-0005-0000-0000-00008B490000}"/>
    <cellStyle name="20% - Accent2 12 5" xfId="9283" xr:uid="{00000000-0005-0000-0000-00008C490000}"/>
    <cellStyle name="20% - Accent2 12 5 2" xfId="30124" xr:uid="{00000000-0005-0000-0000-00008D490000}"/>
    <cellStyle name="20% - Accent2 12 5 3" xfId="43444" xr:uid="{00000000-0005-0000-0000-00008E490000}"/>
    <cellStyle name="20% - Accent2 12 5 4" xfId="16817" xr:uid="{00000000-0005-0000-0000-00008F490000}"/>
    <cellStyle name="20% - Accent2 12 6" xfId="8009" xr:uid="{00000000-0005-0000-0000-000090490000}"/>
    <cellStyle name="20% - Accent2 12 6 2" xfId="42180" xr:uid="{00000000-0005-0000-0000-000091490000}"/>
    <cellStyle name="20% - Accent2 12 6 3" xfId="28860" xr:uid="{00000000-0005-0000-0000-000092490000}"/>
    <cellStyle name="20% - Accent2 12 7" xfId="22671" xr:uid="{00000000-0005-0000-0000-000093490000}"/>
    <cellStyle name="20% - Accent2 12 8" xfId="35993" xr:uid="{00000000-0005-0000-0000-000094490000}"/>
    <cellStyle name="20% - Accent2 12 9" xfId="15553" xr:uid="{00000000-0005-0000-0000-000095490000}"/>
    <cellStyle name="20% - Accent2 13" xfId="1789" xr:uid="{00000000-0005-0000-0000-000096490000}"/>
    <cellStyle name="20% - Accent2 13 2" xfId="3349" xr:uid="{00000000-0005-0000-0000-000097490000}"/>
    <cellStyle name="20% - Accent2 13 2 2" xfId="10814" xr:uid="{00000000-0005-0000-0000-000098490000}"/>
    <cellStyle name="20% - Accent2 13 2 2 2" xfId="44974" xr:uid="{00000000-0005-0000-0000-000099490000}"/>
    <cellStyle name="20% - Accent2 13 2 2 3" xfId="31654" xr:uid="{00000000-0005-0000-0000-00009A490000}"/>
    <cellStyle name="20% - Accent2 13 2 3" xfId="24201" xr:uid="{00000000-0005-0000-0000-00009B490000}"/>
    <cellStyle name="20% - Accent2 13 2 4" xfId="37523" xr:uid="{00000000-0005-0000-0000-00009C490000}"/>
    <cellStyle name="20% - Accent2 13 2 5" xfId="18347" xr:uid="{00000000-0005-0000-0000-00009D490000}"/>
    <cellStyle name="20% - Accent2 13 3" xfId="4873" xr:uid="{00000000-0005-0000-0000-00009E490000}"/>
    <cellStyle name="20% - Accent2 13 3 2" xfId="12338" xr:uid="{00000000-0005-0000-0000-00009F490000}"/>
    <cellStyle name="20% - Accent2 13 3 2 2" xfId="46497" xr:uid="{00000000-0005-0000-0000-0000A0490000}"/>
    <cellStyle name="20% - Accent2 13 3 2 3" xfId="33177" xr:uid="{00000000-0005-0000-0000-0000A1490000}"/>
    <cellStyle name="20% - Accent2 13 3 3" xfId="25724" xr:uid="{00000000-0005-0000-0000-0000A2490000}"/>
    <cellStyle name="20% - Accent2 13 3 4" xfId="39046" xr:uid="{00000000-0005-0000-0000-0000A3490000}"/>
    <cellStyle name="20% - Accent2 13 3 5" xfId="19870" xr:uid="{00000000-0005-0000-0000-0000A4490000}"/>
    <cellStyle name="20% - Accent2 13 4" xfId="6416" xr:uid="{00000000-0005-0000-0000-0000A5490000}"/>
    <cellStyle name="20% - Accent2 13 4 2" xfId="13881" xr:uid="{00000000-0005-0000-0000-0000A6490000}"/>
    <cellStyle name="20% - Accent2 13 4 2 2" xfId="48040" xr:uid="{00000000-0005-0000-0000-0000A7490000}"/>
    <cellStyle name="20% - Accent2 13 4 2 3" xfId="34720" xr:uid="{00000000-0005-0000-0000-0000A8490000}"/>
    <cellStyle name="20% - Accent2 13 4 3" xfId="27267" xr:uid="{00000000-0005-0000-0000-0000A9490000}"/>
    <cellStyle name="20% - Accent2 13 4 4" xfId="40589" xr:uid="{00000000-0005-0000-0000-0000AA490000}"/>
    <cellStyle name="20% - Accent2 13 4 5" xfId="21413" xr:uid="{00000000-0005-0000-0000-0000AB490000}"/>
    <cellStyle name="20% - Accent2 13 5" xfId="9304" xr:uid="{00000000-0005-0000-0000-0000AC490000}"/>
    <cellStyle name="20% - Accent2 13 5 2" xfId="30145" xr:uid="{00000000-0005-0000-0000-0000AD490000}"/>
    <cellStyle name="20% - Accent2 13 5 3" xfId="43465" xr:uid="{00000000-0005-0000-0000-0000AE490000}"/>
    <cellStyle name="20% - Accent2 13 5 4" xfId="16838" xr:uid="{00000000-0005-0000-0000-0000AF490000}"/>
    <cellStyle name="20% - Accent2 13 6" xfId="8030" xr:uid="{00000000-0005-0000-0000-0000B0490000}"/>
    <cellStyle name="20% - Accent2 13 6 2" xfId="42201" xr:uid="{00000000-0005-0000-0000-0000B1490000}"/>
    <cellStyle name="20% - Accent2 13 6 3" xfId="28881" xr:uid="{00000000-0005-0000-0000-0000B2490000}"/>
    <cellStyle name="20% - Accent2 13 7" xfId="22692" xr:uid="{00000000-0005-0000-0000-0000B3490000}"/>
    <cellStyle name="20% - Accent2 13 8" xfId="36014" xr:uid="{00000000-0005-0000-0000-0000B4490000}"/>
    <cellStyle name="20% - Accent2 13 9" xfId="15574" xr:uid="{00000000-0005-0000-0000-0000B5490000}"/>
    <cellStyle name="20% - Accent2 14" xfId="1807" xr:uid="{00000000-0005-0000-0000-0000B6490000}"/>
    <cellStyle name="20% - Accent2 14 2" xfId="3367" xr:uid="{00000000-0005-0000-0000-0000B7490000}"/>
    <cellStyle name="20% - Accent2 14 2 2" xfId="10832" xr:uid="{00000000-0005-0000-0000-0000B8490000}"/>
    <cellStyle name="20% - Accent2 14 2 2 2" xfId="44992" xr:uid="{00000000-0005-0000-0000-0000B9490000}"/>
    <cellStyle name="20% - Accent2 14 2 2 3" xfId="31672" xr:uid="{00000000-0005-0000-0000-0000BA490000}"/>
    <cellStyle name="20% - Accent2 14 2 3" xfId="24219" xr:uid="{00000000-0005-0000-0000-0000BB490000}"/>
    <cellStyle name="20% - Accent2 14 2 4" xfId="37541" xr:uid="{00000000-0005-0000-0000-0000BC490000}"/>
    <cellStyle name="20% - Accent2 14 2 5" xfId="18365" xr:uid="{00000000-0005-0000-0000-0000BD490000}"/>
    <cellStyle name="20% - Accent2 14 3" xfId="4891" xr:uid="{00000000-0005-0000-0000-0000BE490000}"/>
    <cellStyle name="20% - Accent2 14 3 2" xfId="12356" xr:uid="{00000000-0005-0000-0000-0000BF490000}"/>
    <cellStyle name="20% - Accent2 14 3 2 2" xfId="46515" xr:uid="{00000000-0005-0000-0000-0000C0490000}"/>
    <cellStyle name="20% - Accent2 14 3 2 3" xfId="33195" xr:uid="{00000000-0005-0000-0000-0000C1490000}"/>
    <cellStyle name="20% - Accent2 14 3 3" xfId="25742" xr:uid="{00000000-0005-0000-0000-0000C2490000}"/>
    <cellStyle name="20% - Accent2 14 3 4" xfId="39064" xr:uid="{00000000-0005-0000-0000-0000C3490000}"/>
    <cellStyle name="20% - Accent2 14 3 5" xfId="19888" xr:uid="{00000000-0005-0000-0000-0000C4490000}"/>
    <cellStyle name="20% - Accent2 14 4" xfId="6434" xr:uid="{00000000-0005-0000-0000-0000C5490000}"/>
    <cellStyle name="20% - Accent2 14 4 2" xfId="13899" xr:uid="{00000000-0005-0000-0000-0000C6490000}"/>
    <cellStyle name="20% - Accent2 14 4 2 2" xfId="48058" xr:uid="{00000000-0005-0000-0000-0000C7490000}"/>
    <cellStyle name="20% - Accent2 14 4 2 3" xfId="34738" xr:uid="{00000000-0005-0000-0000-0000C8490000}"/>
    <cellStyle name="20% - Accent2 14 4 3" xfId="27285" xr:uid="{00000000-0005-0000-0000-0000C9490000}"/>
    <cellStyle name="20% - Accent2 14 4 4" xfId="40607" xr:uid="{00000000-0005-0000-0000-0000CA490000}"/>
    <cellStyle name="20% - Accent2 14 4 5" xfId="21431" xr:uid="{00000000-0005-0000-0000-0000CB490000}"/>
    <cellStyle name="20% - Accent2 14 5" xfId="9322" xr:uid="{00000000-0005-0000-0000-0000CC490000}"/>
    <cellStyle name="20% - Accent2 14 5 2" xfId="30163" xr:uid="{00000000-0005-0000-0000-0000CD490000}"/>
    <cellStyle name="20% - Accent2 14 5 3" xfId="43483" xr:uid="{00000000-0005-0000-0000-0000CE490000}"/>
    <cellStyle name="20% - Accent2 14 5 4" xfId="16856" xr:uid="{00000000-0005-0000-0000-0000CF490000}"/>
    <cellStyle name="20% - Accent2 14 6" xfId="8048" xr:uid="{00000000-0005-0000-0000-0000D0490000}"/>
    <cellStyle name="20% - Accent2 14 6 2" xfId="42219" xr:uid="{00000000-0005-0000-0000-0000D1490000}"/>
    <cellStyle name="20% - Accent2 14 6 3" xfId="28899" xr:uid="{00000000-0005-0000-0000-0000D2490000}"/>
    <cellStyle name="20% - Accent2 14 7" xfId="22710" xr:uid="{00000000-0005-0000-0000-0000D3490000}"/>
    <cellStyle name="20% - Accent2 14 8" xfId="36032" xr:uid="{00000000-0005-0000-0000-0000D4490000}"/>
    <cellStyle name="20% - Accent2 14 9" xfId="15592" xr:uid="{00000000-0005-0000-0000-0000D5490000}"/>
    <cellStyle name="20% - Accent2 15" xfId="2084" xr:uid="{00000000-0005-0000-0000-0000D6490000}"/>
    <cellStyle name="20% - Accent2 15 2" xfId="3637" xr:uid="{00000000-0005-0000-0000-0000D7490000}"/>
    <cellStyle name="20% - Accent2 15 2 2" xfId="11102" xr:uid="{00000000-0005-0000-0000-0000D8490000}"/>
    <cellStyle name="20% - Accent2 15 2 2 2" xfId="45262" xr:uid="{00000000-0005-0000-0000-0000D9490000}"/>
    <cellStyle name="20% - Accent2 15 2 2 3" xfId="31942" xr:uid="{00000000-0005-0000-0000-0000DA490000}"/>
    <cellStyle name="20% - Accent2 15 2 3" xfId="24489" xr:uid="{00000000-0005-0000-0000-0000DB490000}"/>
    <cellStyle name="20% - Accent2 15 2 4" xfId="37811" xr:uid="{00000000-0005-0000-0000-0000DC490000}"/>
    <cellStyle name="20% - Accent2 15 2 5" xfId="18635" xr:uid="{00000000-0005-0000-0000-0000DD490000}"/>
    <cellStyle name="20% - Accent2 15 3" xfId="5161" xr:uid="{00000000-0005-0000-0000-0000DE490000}"/>
    <cellStyle name="20% - Accent2 15 3 2" xfId="12626" xr:uid="{00000000-0005-0000-0000-0000DF490000}"/>
    <cellStyle name="20% - Accent2 15 3 2 2" xfId="46785" xr:uid="{00000000-0005-0000-0000-0000E0490000}"/>
    <cellStyle name="20% - Accent2 15 3 2 3" xfId="33465" xr:uid="{00000000-0005-0000-0000-0000E1490000}"/>
    <cellStyle name="20% - Accent2 15 3 3" xfId="26012" xr:uid="{00000000-0005-0000-0000-0000E2490000}"/>
    <cellStyle name="20% - Accent2 15 3 4" xfId="39334" xr:uid="{00000000-0005-0000-0000-0000E3490000}"/>
    <cellStyle name="20% - Accent2 15 3 5" xfId="20158" xr:uid="{00000000-0005-0000-0000-0000E4490000}"/>
    <cellStyle name="20% - Accent2 15 4" xfId="6704" xr:uid="{00000000-0005-0000-0000-0000E5490000}"/>
    <cellStyle name="20% - Accent2 15 4 2" xfId="14169" xr:uid="{00000000-0005-0000-0000-0000E6490000}"/>
    <cellStyle name="20% - Accent2 15 4 2 2" xfId="48328" xr:uid="{00000000-0005-0000-0000-0000E7490000}"/>
    <cellStyle name="20% - Accent2 15 4 2 3" xfId="35008" xr:uid="{00000000-0005-0000-0000-0000E8490000}"/>
    <cellStyle name="20% - Accent2 15 4 3" xfId="27555" xr:uid="{00000000-0005-0000-0000-0000E9490000}"/>
    <cellStyle name="20% - Accent2 15 4 4" xfId="40877" xr:uid="{00000000-0005-0000-0000-0000EA490000}"/>
    <cellStyle name="20% - Accent2 15 4 5" xfId="21701" xr:uid="{00000000-0005-0000-0000-0000EB490000}"/>
    <cellStyle name="20% - Accent2 15 5" xfId="9592" xr:uid="{00000000-0005-0000-0000-0000EC490000}"/>
    <cellStyle name="20% - Accent2 15 5 2" xfId="30433" xr:uid="{00000000-0005-0000-0000-0000ED490000}"/>
    <cellStyle name="20% - Accent2 15 5 3" xfId="43753" xr:uid="{00000000-0005-0000-0000-0000EE490000}"/>
    <cellStyle name="20% - Accent2 15 5 4" xfId="17126" xr:uid="{00000000-0005-0000-0000-0000EF490000}"/>
    <cellStyle name="20% - Accent2 15 6" xfId="8318" xr:uid="{00000000-0005-0000-0000-0000F0490000}"/>
    <cellStyle name="20% - Accent2 15 6 2" xfId="42489" xr:uid="{00000000-0005-0000-0000-0000F1490000}"/>
    <cellStyle name="20% - Accent2 15 6 3" xfId="29169" xr:uid="{00000000-0005-0000-0000-0000F2490000}"/>
    <cellStyle name="20% - Accent2 15 7" xfId="22980" xr:uid="{00000000-0005-0000-0000-0000F3490000}"/>
    <cellStyle name="20% - Accent2 15 8" xfId="36302" xr:uid="{00000000-0005-0000-0000-0000F4490000}"/>
    <cellStyle name="20% - Accent2 15 9" xfId="15862" xr:uid="{00000000-0005-0000-0000-0000F5490000}"/>
    <cellStyle name="20% - Accent2 16" xfId="2145" xr:uid="{00000000-0005-0000-0000-0000F6490000}"/>
    <cellStyle name="20% - Accent2 16 2" xfId="3688" xr:uid="{00000000-0005-0000-0000-0000F7490000}"/>
    <cellStyle name="20% - Accent2 16 2 2" xfId="11153" xr:uid="{00000000-0005-0000-0000-0000F8490000}"/>
    <cellStyle name="20% - Accent2 16 2 2 2" xfId="45313" xr:uid="{00000000-0005-0000-0000-0000F9490000}"/>
    <cellStyle name="20% - Accent2 16 2 2 3" xfId="31993" xr:uid="{00000000-0005-0000-0000-0000FA490000}"/>
    <cellStyle name="20% - Accent2 16 2 3" xfId="24540" xr:uid="{00000000-0005-0000-0000-0000FB490000}"/>
    <cellStyle name="20% - Accent2 16 2 4" xfId="37862" xr:uid="{00000000-0005-0000-0000-0000FC490000}"/>
    <cellStyle name="20% - Accent2 16 2 5" xfId="18686" xr:uid="{00000000-0005-0000-0000-0000FD490000}"/>
    <cellStyle name="20% - Accent2 16 3" xfId="5212" xr:uid="{00000000-0005-0000-0000-0000FE490000}"/>
    <cellStyle name="20% - Accent2 16 3 2" xfId="12677" xr:uid="{00000000-0005-0000-0000-0000FF490000}"/>
    <cellStyle name="20% - Accent2 16 3 2 2" xfId="46836" xr:uid="{00000000-0005-0000-0000-0000004A0000}"/>
    <cellStyle name="20% - Accent2 16 3 2 3" xfId="33516" xr:uid="{00000000-0005-0000-0000-0000014A0000}"/>
    <cellStyle name="20% - Accent2 16 3 3" xfId="26063" xr:uid="{00000000-0005-0000-0000-0000024A0000}"/>
    <cellStyle name="20% - Accent2 16 3 4" xfId="39385" xr:uid="{00000000-0005-0000-0000-0000034A0000}"/>
    <cellStyle name="20% - Accent2 16 3 5" xfId="20209" xr:uid="{00000000-0005-0000-0000-0000044A0000}"/>
    <cellStyle name="20% - Accent2 16 4" xfId="6755" xr:uid="{00000000-0005-0000-0000-0000054A0000}"/>
    <cellStyle name="20% - Accent2 16 4 2" xfId="14220" xr:uid="{00000000-0005-0000-0000-0000064A0000}"/>
    <cellStyle name="20% - Accent2 16 4 2 2" xfId="48379" xr:uid="{00000000-0005-0000-0000-0000074A0000}"/>
    <cellStyle name="20% - Accent2 16 4 2 3" xfId="35059" xr:uid="{00000000-0005-0000-0000-0000084A0000}"/>
    <cellStyle name="20% - Accent2 16 4 3" xfId="27606" xr:uid="{00000000-0005-0000-0000-0000094A0000}"/>
    <cellStyle name="20% - Accent2 16 4 4" xfId="40928" xr:uid="{00000000-0005-0000-0000-00000A4A0000}"/>
    <cellStyle name="20% - Accent2 16 4 5" xfId="21752" xr:uid="{00000000-0005-0000-0000-00000B4A0000}"/>
    <cellStyle name="20% - Accent2 16 5" xfId="9652" xr:uid="{00000000-0005-0000-0000-00000C4A0000}"/>
    <cellStyle name="20% - Accent2 16 5 2" xfId="30493" xr:uid="{00000000-0005-0000-0000-00000D4A0000}"/>
    <cellStyle name="20% - Accent2 16 5 3" xfId="43813" xr:uid="{00000000-0005-0000-0000-00000E4A0000}"/>
    <cellStyle name="20% - Accent2 16 5 4" xfId="17186" xr:uid="{00000000-0005-0000-0000-00000F4A0000}"/>
    <cellStyle name="20% - Accent2 16 6" xfId="8369" xr:uid="{00000000-0005-0000-0000-0000104A0000}"/>
    <cellStyle name="20% - Accent2 16 6 2" xfId="42540" xr:uid="{00000000-0005-0000-0000-0000114A0000}"/>
    <cellStyle name="20% - Accent2 16 6 3" xfId="29220" xr:uid="{00000000-0005-0000-0000-0000124A0000}"/>
    <cellStyle name="20% - Accent2 16 7" xfId="23040" xr:uid="{00000000-0005-0000-0000-0000134A0000}"/>
    <cellStyle name="20% - Accent2 16 8" xfId="36362" xr:uid="{00000000-0005-0000-0000-0000144A0000}"/>
    <cellStyle name="20% - Accent2 16 9" xfId="15913" xr:uid="{00000000-0005-0000-0000-0000154A0000}"/>
    <cellStyle name="20% - Accent2 17" xfId="2481" xr:uid="{00000000-0005-0000-0000-0000164A0000}"/>
    <cellStyle name="20% - Accent2 17 2" xfId="5542" xr:uid="{00000000-0005-0000-0000-0000174A0000}"/>
    <cellStyle name="20% - Accent2 17 2 2" xfId="13007" xr:uid="{00000000-0005-0000-0000-0000184A0000}"/>
    <cellStyle name="20% - Accent2 17 2 2 2" xfId="47166" xr:uid="{00000000-0005-0000-0000-0000194A0000}"/>
    <cellStyle name="20% - Accent2 17 2 2 3" xfId="33846" xr:uid="{00000000-0005-0000-0000-00001A4A0000}"/>
    <cellStyle name="20% - Accent2 17 2 3" xfId="26393" xr:uid="{00000000-0005-0000-0000-00001B4A0000}"/>
    <cellStyle name="20% - Accent2 17 2 4" xfId="39715" xr:uid="{00000000-0005-0000-0000-00001C4A0000}"/>
    <cellStyle name="20% - Accent2 17 2 5" xfId="20539" xr:uid="{00000000-0005-0000-0000-00001D4A0000}"/>
    <cellStyle name="20% - Accent2 17 3" xfId="7085" xr:uid="{00000000-0005-0000-0000-00001E4A0000}"/>
    <cellStyle name="20% - Accent2 17 3 2" xfId="14550" xr:uid="{00000000-0005-0000-0000-00001F4A0000}"/>
    <cellStyle name="20% - Accent2 17 3 2 2" xfId="48709" xr:uid="{00000000-0005-0000-0000-0000204A0000}"/>
    <cellStyle name="20% - Accent2 17 3 2 3" xfId="35389" xr:uid="{00000000-0005-0000-0000-0000214A0000}"/>
    <cellStyle name="20% - Accent2 17 3 3" xfId="27936" xr:uid="{00000000-0005-0000-0000-0000224A0000}"/>
    <cellStyle name="20% - Accent2 17 3 4" xfId="41258" xr:uid="{00000000-0005-0000-0000-0000234A0000}"/>
    <cellStyle name="20% - Accent2 17 3 5" xfId="22082" xr:uid="{00000000-0005-0000-0000-0000244A0000}"/>
    <cellStyle name="20% - Accent2 17 4" xfId="9988" xr:uid="{00000000-0005-0000-0000-0000254A0000}"/>
    <cellStyle name="20% - Accent2 17 4 2" xfId="30828" xr:uid="{00000000-0005-0000-0000-0000264A0000}"/>
    <cellStyle name="20% - Accent2 17 4 3" xfId="44148" xr:uid="{00000000-0005-0000-0000-0000274A0000}"/>
    <cellStyle name="20% - Accent2 17 4 4" xfId="17521" xr:uid="{00000000-0005-0000-0000-0000284A0000}"/>
    <cellStyle name="20% - Accent2 17 5" xfId="8699" xr:uid="{00000000-0005-0000-0000-0000294A0000}"/>
    <cellStyle name="20% - Accent2 17 5 2" xfId="42870" xr:uid="{00000000-0005-0000-0000-00002A4A0000}"/>
    <cellStyle name="20% - Accent2 17 5 3" xfId="29550" xr:uid="{00000000-0005-0000-0000-00002B4A0000}"/>
    <cellStyle name="20% - Accent2 17 6" xfId="23375" xr:uid="{00000000-0005-0000-0000-00002C4A0000}"/>
    <cellStyle name="20% - Accent2 17 7" xfId="36697" xr:uid="{00000000-0005-0000-0000-00002D4A0000}"/>
    <cellStyle name="20% - Accent2 17 8" xfId="16243" xr:uid="{00000000-0005-0000-0000-00002E4A0000}"/>
    <cellStyle name="20% - Accent2 18" xfId="4078" xr:uid="{00000000-0005-0000-0000-00002F4A0000}"/>
    <cellStyle name="20% - Accent2 18 2" xfId="11543" xr:uid="{00000000-0005-0000-0000-0000304A0000}"/>
    <cellStyle name="20% - Accent2 18 2 2" xfId="45703" xr:uid="{00000000-0005-0000-0000-0000314A0000}"/>
    <cellStyle name="20% - Accent2 18 2 3" xfId="32383" xr:uid="{00000000-0005-0000-0000-0000324A0000}"/>
    <cellStyle name="20% - Accent2 18 3" xfId="24930" xr:uid="{00000000-0005-0000-0000-0000334A0000}"/>
    <cellStyle name="20% - Accent2 18 4" xfId="38252" xr:uid="{00000000-0005-0000-0000-0000344A0000}"/>
    <cellStyle name="20% - Accent2 18 5" xfId="19076" xr:uid="{00000000-0005-0000-0000-0000354A0000}"/>
    <cellStyle name="20% - Accent2 19" xfId="5918" xr:uid="{00000000-0005-0000-0000-0000364A0000}"/>
    <cellStyle name="20% - Accent2 19 2" xfId="13383" xr:uid="{00000000-0005-0000-0000-0000374A0000}"/>
    <cellStyle name="20% - Accent2 19 2 2" xfId="47542" xr:uid="{00000000-0005-0000-0000-0000384A0000}"/>
    <cellStyle name="20% - Accent2 19 2 3" xfId="34222" xr:uid="{00000000-0005-0000-0000-0000394A0000}"/>
    <cellStyle name="20% - Accent2 19 3" xfId="26769" xr:uid="{00000000-0005-0000-0000-00003A4A0000}"/>
    <cellStyle name="20% - Accent2 19 4" xfId="40091" xr:uid="{00000000-0005-0000-0000-00003B4A0000}"/>
    <cellStyle name="20% - Accent2 19 5" xfId="20915" xr:uid="{00000000-0005-0000-0000-00003C4A0000}"/>
    <cellStyle name="20% - Accent2 2" xfId="51" xr:uid="{00000000-0005-0000-0000-00003D4A0000}"/>
    <cellStyle name="20% - Accent2 2 2" xfId="887" xr:uid="{00000000-0005-0000-0000-00003E4A0000}"/>
    <cellStyle name="20% - Accent2 2 3" xfId="3006" xr:uid="{00000000-0005-0000-0000-00003F4A0000}"/>
    <cellStyle name="20% - Accent2 2 3 2" xfId="4545" xr:uid="{00000000-0005-0000-0000-0000404A0000}"/>
    <cellStyle name="20% - Accent2 2 3 2 2" xfId="12010" xr:uid="{00000000-0005-0000-0000-0000414A0000}"/>
    <cellStyle name="20% - Accent2 2 3 2 2 2" xfId="46169" xr:uid="{00000000-0005-0000-0000-0000424A0000}"/>
    <cellStyle name="20% - Accent2 2 3 2 2 3" xfId="32849" xr:uid="{00000000-0005-0000-0000-0000434A0000}"/>
    <cellStyle name="20% - Accent2 2 3 2 3" xfId="25396" xr:uid="{00000000-0005-0000-0000-0000444A0000}"/>
    <cellStyle name="20% - Accent2 2 3 2 4" xfId="38718" xr:uid="{00000000-0005-0000-0000-0000454A0000}"/>
    <cellStyle name="20% - Accent2 2 3 2 5" xfId="19542" xr:uid="{00000000-0005-0000-0000-0000464A0000}"/>
    <cellStyle name="20% - Accent2 2 3 3" xfId="6088" xr:uid="{00000000-0005-0000-0000-0000474A0000}"/>
    <cellStyle name="20% - Accent2 2 3 3 2" xfId="13553" xr:uid="{00000000-0005-0000-0000-0000484A0000}"/>
    <cellStyle name="20% - Accent2 2 3 3 2 2" xfId="47712" xr:uid="{00000000-0005-0000-0000-0000494A0000}"/>
    <cellStyle name="20% - Accent2 2 3 3 2 3" xfId="34392" xr:uid="{00000000-0005-0000-0000-00004A4A0000}"/>
    <cellStyle name="20% - Accent2 2 3 3 3" xfId="26939" xr:uid="{00000000-0005-0000-0000-00004B4A0000}"/>
    <cellStyle name="20% - Accent2 2 3 3 4" xfId="40261" xr:uid="{00000000-0005-0000-0000-00004C4A0000}"/>
    <cellStyle name="20% - Accent2 2 3 3 5" xfId="21085" xr:uid="{00000000-0005-0000-0000-00004D4A0000}"/>
    <cellStyle name="20% - Accent2 2 3 4" xfId="10486" xr:uid="{00000000-0005-0000-0000-00004E4A0000}"/>
    <cellStyle name="20% - Accent2 2 3 4 2" xfId="31326" xr:uid="{00000000-0005-0000-0000-00004F4A0000}"/>
    <cellStyle name="20% - Accent2 2 3 4 3" xfId="44646" xr:uid="{00000000-0005-0000-0000-0000504A0000}"/>
    <cellStyle name="20% - Accent2 2 3 4 4" xfId="18019" xr:uid="{00000000-0005-0000-0000-0000514A0000}"/>
    <cellStyle name="20% - Accent2 2 3 5" xfId="7702" xr:uid="{00000000-0005-0000-0000-0000524A0000}"/>
    <cellStyle name="20% - Accent2 2 3 5 2" xfId="41873" xr:uid="{00000000-0005-0000-0000-0000534A0000}"/>
    <cellStyle name="20% - Accent2 2 3 5 3" xfId="28553" xr:uid="{00000000-0005-0000-0000-0000544A0000}"/>
    <cellStyle name="20% - Accent2 2 3 6" xfId="23873" xr:uid="{00000000-0005-0000-0000-0000554A0000}"/>
    <cellStyle name="20% - Accent2 2 3 7" xfId="37195" xr:uid="{00000000-0005-0000-0000-0000564A0000}"/>
    <cellStyle name="20% - Accent2 2 3 8" xfId="15246" xr:uid="{00000000-0005-0000-0000-0000574A0000}"/>
    <cellStyle name="20% - Accent2 2 4" xfId="8830" xr:uid="{00000000-0005-0000-0000-0000584A0000}"/>
    <cellStyle name="20% - Accent2 2 4 2" xfId="29680" xr:uid="{00000000-0005-0000-0000-0000594A0000}"/>
    <cellStyle name="20% - Accent2 2 4 3" xfId="43000" xr:uid="{00000000-0005-0000-0000-00005A4A0000}"/>
    <cellStyle name="20% - Accent2 2 4 4" xfId="16373" xr:uid="{00000000-0005-0000-0000-00005B4A0000}"/>
    <cellStyle name="20% - Accent2 2 5" xfId="22219" xr:uid="{00000000-0005-0000-0000-00005C4A0000}"/>
    <cellStyle name="20% - Accent2 2 6" xfId="35548" xr:uid="{00000000-0005-0000-0000-00005D4A0000}"/>
    <cellStyle name="20% - Accent2 20" xfId="7164" xr:uid="{00000000-0005-0000-0000-00005E4A0000}"/>
    <cellStyle name="20% - Accent2 20 2" xfId="14629" xr:uid="{00000000-0005-0000-0000-00005F4A0000}"/>
    <cellStyle name="20% - Accent2 20 2 2" xfId="48788" xr:uid="{00000000-0005-0000-0000-0000604A0000}"/>
    <cellStyle name="20% - Accent2 20 2 3" xfId="35468" xr:uid="{00000000-0005-0000-0000-0000614A0000}"/>
    <cellStyle name="20% - Accent2 20 3" xfId="28015" xr:uid="{00000000-0005-0000-0000-0000624A0000}"/>
    <cellStyle name="20% - Accent2 20 4" xfId="41337" xr:uid="{00000000-0005-0000-0000-0000634A0000}"/>
    <cellStyle name="20% - Accent2 20 5" xfId="22161" xr:uid="{00000000-0005-0000-0000-0000644A0000}"/>
    <cellStyle name="20% - Accent2 21" xfId="7194" xr:uid="{00000000-0005-0000-0000-0000654A0000}"/>
    <cellStyle name="20% - Accent2 21 2" xfId="28045" xr:uid="{00000000-0005-0000-0000-0000664A0000}"/>
    <cellStyle name="20% - Accent2 21 3" xfId="41367" xr:uid="{00000000-0005-0000-0000-0000674A0000}"/>
    <cellStyle name="20% - Accent2 21 4" xfId="22191" xr:uid="{00000000-0005-0000-0000-0000684A0000}"/>
    <cellStyle name="20% - Accent2 22" xfId="8814" xr:uid="{00000000-0005-0000-0000-0000694A0000}"/>
    <cellStyle name="20% - Accent2 22 2" xfId="29664" xr:uid="{00000000-0005-0000-0000-00006A4A0000}"/>
    <cellStyle name="20% - Accent2 22 3" xfId="42984" xr:uid="{00000000-0005-0000-0000-00006B4A0000}"/>
    <cellStyle name="20% - Accent2 22 4" xfId="16357" xr:uid="{00000000-0005-0000-0000-00006C4A0000}"/>
    <cellStyle name="20% - Accent2 23" xfId="14667" xr:uid="{00000000-0005-0000-0000-00006D4A0000}"/>
    <cellStyle name="20% - Accent2 23 2" xfId="48826" xr:uid="{00000000-0005-0000-0000-00006E4A0000}"/>
    <cellStyle name="20% - Accent2 23 3" xfId="35498" xr:uid="{00000000-0005-0000-0000-00006F4A0000}"/>
    <cellStyle name="20% - Accent2 24" xfId="14708" xr:uid="{00000000-0005-0000-0000-0000704A0000}"/>
    <cellStyle name="20% - Accent2 24 2" xfId="48867" xr:uid="{00000000-0005-0000-0000-0000714A0000}"/>
    <cellStyle name="20% - Accent2 24 3" xfId="22203" xr:uid="{00000000-0005-0000-0000-0000724A0000}"/>
    <cellStyle name="20% - Accent2 25" xfId="14739" xr:uid="{00000000-0005-0000-0000-0000734A0000}"/>
    <cellStyle name="20% - Accent2 26" xfId="48898" xr:uid="{00000000-0005-0000-0000-0000744A0000}"/>
    <cellStyle name="20% - Accent2 3" xfId="509" xr:uid="{00000000-0005-0000-0000-0000754A0000}"/>
    <cellStyle name="20% - Accent2 3 2" xfId="1151" xr:uid="{00000000-0005-0000-0000-0000764A0000}"/>
    <cellStyle name="20% - Accent2 3 3" xfId="2859" xr:uid="{00000000-0005-0000-0000-0000774A0000}"/>
    <cellStyle name="20% - Accent2 3 3 2" xfId="4423" xr:uid="{00000000-0005-0000-0000-0000784A0000}"/>
    <cellStyle name="20% - Accent2 3 3 2 2" xfId="11888" xr:uid="{00000000-0005-0000-0000-0000794A0000}"/>
    <cellStyle name="20% - Accent2 3 3 2 2 2" xfId="46047" xr:uid="{00000000-0005-0000-0000-00007A4A0000}"/>
    <cellStyle name="20% - Accent2 3 3 2 2 3" xfId="32727" xr:uid="{00000000-0005-0000-0000-00007B4A0000}"/>
    <cellStyle name="20% - Accent2 3 3 2 3" xfId="25274" xr:uid="{00000000-0005-0000-0000-00007C4A0000}"/>
    <cellStyle name="20% - Accent2 3 3 2 4" xfId="38596" xr:uid="{00000000-0005-0000-0000-00007D4A0000}"/>
    <cellStyle name="20% - Accent2 3 3 2 5" xfId="19420" xr:uid="{00000000-0005-0000-0000-00007E4A0000}"/>
    <cellStyle name="20% - Accent2 3 3 3" xfId="5966" xr:uid="{00000000-0005-0000-0000-00007F4A0000}"/>
    <cellStyle name="20% - Accent2 3 3 3 2" xfId="13431" xr:uid="{00000000-0005-0000-0000-0000804A0000}"/>
    <cellStyle name="20% - Accent2 3 3 3 2 2" xfId="47590" xr:uid="{00000000-0005-0000-0000-0000814A0000}"/>
    <cellStyle name="20% - Accent2 3 3 3 2 3" xfId="34270" xr:uid="{00000000-0005-0000-0000-0000824A0000}"/>
    <cellStyle name="20% - Accent2 3 3 3 3" xfId="26817" xr:uid="{00000000-0005-0000-0000-0000834A0000}"/>
    <cellStyle name="20% - Accent2 3 3 3 4" xfId="40139" xr:uid="{00000000-0005-0000-0000-0000844A0000}"/>
    <cellStyle name="20% - Accent2 3 3 3 5" xfId="20963" xr:uid="{00000000-0005-0000-0000-0000854A0000}"/>
    <cellStyle name="20% - Accent2 3 3 4" xfId="10364" xr:uid="{00000000-0005-0000-0000-0000864A0000}"/>
    <cellStyle name="20% - Accent2 3 3 4 2" xfId="31204" xr:uid="{00000000-0005-0000-0000-0000874A0000}"/>
    <cellStyle name="20% - Accent2 3 3 4 3" xfId="44524" xr:uid="{00000000-0005-0000-0000-0000884A0000}"/>
    <cellStyle name="20% - Accent2 3 3 4 4" xfId="17897" xr:uid="{00000000-0005-0000-0000-0000894A0000}"/>
    <cellStyle name="20% - Accent2 3 3 5" xfId="7580" xr:uid="{00000000-0005-0000-0000-00008A4A0000}"/>
    <cellStyle name="20% - Accent2 3 3 5 2" xfId="41751" xr:uid="{00000000-0005-0000-0000-00008B4A0000}"/>
    <cellStyle name="20% - Accent2 3 3 5 3" xfId="28431" xr:uid="{00000000-0005-0000-0000-00008C4A0000}"/>
    <cellStyle name="20% - Accent2 3 3 6" xfId="23751" xr:uid="{00000000-0005-0000-0000-00008D4A0000}"/>
    <cellStyle name="20% - Accent2 3 3 7" xfId="37073" xr:uid="{00000000-0005-0000-0000-00008E4A0000}"/>
    <cellStyle name="20% - Accent2 3 3 8" xfId="15124" xr:uid="{00000000-0005-0000-0000-00008F4A0000}"/>
    <cellStyle name="20% - Accent2 3 4" xfId="8884" xr:uid="{00000000-0005-0000-0000-0000904A0000}"/>
    <cellStyle name="20% - Accent2 3 4 2" xfId="29725" xr:uid="{00000000-0005-0000-0000-0000914A0000}"/>
    <cellStyle name="20% - Accent2 3 4 3" xfId="43045" xr:uid="{00000000-0005-0000-0000-0000924A0000}"/>
    <cellStyle name="20% - Accent2 3 4 4" xfId="16418" xr:uid="{00000000-0005-0000-0000-0000934A0000}"/>
    <cellStyle name="20% - Accent2 3 5" xfId="22270" xr:uid="{00000000-0005-0000-0000-0000944A0000}"/>
    <cellStyle name="20% - Accent2 3 6" xfId="35594" xr:uid="{00000000-0005-0000-0000-0000954A0000}"/>
    <cellStyle name="20% - Accent2 4" xfId="526" xr:uid="{00000000-0005-0000-0000-0000964A0000}"/>
    <cellStyle name="20% - Accent2 4 2" xfId="2873" xr:uid="{00000000-0005-0000-0000-0000974A0000}"/>
    <cellStyle name="20% - Accent2 4 2 2" xfId="10377" xr:uid="{00000000-0005-0000-0000-0000984A0000}"/>
    <cellStyle name="20% - Accent2 4 2 2 2" xfId="44537" xr:uid="{00000000-0005-0000-0000-0000994A0000}"/>
    <cellStyle name="20% - Accent2 4 2 2 3" xfId="31217" xr:uid="{00000000-0005-0000-0000-00009A4A0000}"/>
    <cellStyle name="20% - Accent2 4 2 3" xfId="23764" xr:uid="{00000000-0005-0000-0000-00009B4A0000}"/>
    <cellStyle name="20% - Accent2 4 2 4" xfId="37086" xr:uid="{00000000-0005-0000-0000-00009C4A0000}"/>
    <cellStyle name="20% - Accent2 4 2 5" xfId="17910" xr:uid="{00000000-0005-0000-0000-00009D4A0000}"/>
    <cellStyle name="20% - Accent2 4 3" xfId="4436" xr:uid="{00000000-0005-0000-0000-00009E4A0000}"/>
    <cellStyle name="20% - Accent2 4 3 2" xfId="11901" xr:uid="{00000000-0005-0000-0000-00009F4A0000}"/>
    <cellStyle name="20% - Accent2 4 3 2 2" xfId="46060" xr:uid="{00000000-0005-0000-0000-0000A04A0000}"/>
    <cellStyle name="20% - Accent2 4 3 2 3" xfId="32740" xr:uid="{00000000-0005-0000-0000-0000A14A0000}"/>
    <cellStyle name="20% - Accent2 4 3 3" xfId="25287" xr:uid="{00000000-0005-0000-0000-0000A24A0000}"/>
    <cellStyle name="20% - Accent2 4 3 4" xfId="38609" xr:uid="{00000000-0005-0000-0000-0000A34A0000}"/>
    <cellStyle name="20% - Accent2 4 3 5" xfId="19433" xr:uid="{00000000-0005-0000-0000-0000A44A0000}"/>
    <cellStyle name="20% - Accent2 4 4" xfId="5979" xr:uid="{00000000-0005-0000-0000-0000A54A0000}"/>
    <cellStyle name="20% - Accent2 4 4 2" xfId="13444" xr:uid="{00000000-0005-0000-0000-0000A64A0000}"/>
    <cellStyle name="20% - Accent2 4 4 2 2" xfId="47603" xr:uid="{00000000-0005-0000-0000-0000A74A0000}"/>
    <cellStyle name="20% - Accent2 4 4 2 3" xfId="34283" xr:uid="{00000000-0005-0000-0000-0000A84A0000}"/>
    <cellStyle name="20% - Accent2 4 4 3" xfId="26830" xr:uid="{00000000-0005-0000-0000-0000A94A0000}"/>
    <cellStyle name="20% - Accent2 4 4 4" xfId="40152" xr:uid="{00000000-0005-0000-0000-0000AA4A0000}"/>
    <cellStyle name="20% - Accent2 4 4 5" xfId="20976" xr:uid="{00000000-0005-0000-0000-0000AB4A0000}"/>
    <cellStyle name="20% - Accent2 4 5" xfId="8901" xr:uid="{00000000-0005-0000-0000-0000AC4A0000}"/>
    <cellStyle name="20% - Accent2 4 5 2" xfId="29742" xr:uid="{00000000-0005-0000-0000-0000AD4A0000}"/>
    <cellStyle name="20% - Accent2 4 5 3" xfId="43062" xr:uid="{00000000-0005-0000-0000-0000AE4A0000}"/>
    <cellStyle name="20% - Accent2 4 5 4" xfId="16435" xr:uid="{00000000-0005-0000-0000-0000AF4A0000}"/>
    <cellStyle name="20% - Accent2 4 6" xfId="7593" xr:uid="{00000000-0005-0000-0000-0000B04A0000}"/>
    <cellStyle name="20% - Accent2 4 6 2" xfId="41764" xr:uid="{00000000-0005-0000-0000-0000B14A0000}"/>
    <cellStyle name="20% - Accent2 4 6 3" xfId="28444" xr:uid="{00000000-0005-0000-0000-0000B24A0000}"/>
    <cellStyle name="20% - Accent2 4 7" xfId="22287" xr:uid="{00000000-0005-0000-0000-0000B34A0000}"/>
    <cellStyle name="20% - Accent2 4 8" xfId="35611" xr:uid="{00000000-0005-0000-0000-0000B44A0000}"/>
    <cellStyle name="20% - Accent2 4 9" xfId="15137" xr:uid="{00000000-0005-0000-0000-0000B54A0000}"/>
    <cellStyle name="20% - Accent2 5" xfId="543" xr:uid="{00000000-0005-0000-0000-0000B64A0000}"/>
    <cellStyle name="20% - Accent2 5 2" xfId="2921" xr:uid="{00000000-0005-0000-0000-0000B74A0000}"/>
    <cellStyle name="20% - Accent2 5 2 2" xfId="10418" xr:uid="{00000000-0005-0000-0000-0000B84A0000}"/>
    <cellStyle name="20% - Accent2 5 2 2 2" xfId="44578" xr:uid="{00000000-0005-0000-0000-0000B94A0000}"/>
    <cellStyle name="20% - Accent2 5 2 2 3" xfId="31258" xr:uid="{00000000-0005-0000-0000-0000BA4A0000}"/>
    <cellStyle name="20% - Accent2 5 2 3" xfId="23805" xr:uid="{00000000-0005-0000-0000-0000BB4A0000}"/>
    <cellStyle name="20% - Accent2 5 2 4" xfId="37127" xr:uid="{00000000-0005-0000-0000-0000BC4A0000}"/>
    <cellStyle name="20% - Accent2 5 2 5" xfId="17951" xr:uid="{00000000-0005-0000-0000-0000BD4A0000}"/>
    <cellStyle name="20% - Accent2 5 3" xfId="4477" xr:uid="{00000000-0005-0000-0000-0000BE4A0000}"/>
    <cellStyle name="20% - Accent2 5 3 2" xfId="11942" xr:uid="{00000000-0005-0000-0000-0000BF4A0000}"/>
    <cellStyle name="20% - Accent2 5 3 2 2" xfId="46101" xr:uid="{00000000-0005-0000-0000-0000C04A0000}"/>
    <cellStyle name="20% - Accent2 5 3 2 3" xfId="32781" xr:uid="{00000000-0005-0000-0000-0000C14A0000}"/>
    <cellStyle name="20% - Accent2 5 3 3" xfId="25328" xr:uid="{00000000-0005-0000-0000-0000C24A0000}"/>
    <cellStyle name="20% - Accent2 5 3 4" xfId="38650" xr:uid="{00000000-0005-0000-0000-0000C34A0000}"/>
    <cellStyle name="20% - Accent2 5 3 5" xfId="19474" xr:uid="{00000000-0005-0000-0000-0000C44A0000}"/>
    <cellStyle name="20% - Accent2 5 4" xfId="6020" xr:uid="{00000000-0005-0000-0000-0000C54A0000}"/>
    <cellStyle name="20% - Accent2 5 4 2" xfId="13485" xr:uid="{00000000-0005-0000-0000-0000C64A0000}"/>
    <cellStyle name="20% - Accent2 5 4 2 2" xfId="47644" xr:uid="{00000000-0005-0000-0000-0000C74A0000}"/>
    <cellStyle name="20% - Accent2 5 4 2 3" xfId="34324" xr:uid="{00000000-0005-0000-0000-0000C84A0000}"/>
    <cellStyle name="20% - Accent2 5 4 3" xfId="26871" xr:uid="{00000000-0005-0000-0000-0000C94A0000}"/>
    <cellStyle name="20% - Accent2 5 4 4" xfId="40193" xr:uid="{00000000-0005-0000-0000-0000CA4A0000}"/>
    <cellStyle name="20% - Accent2 5 4 5" xfId="21017" xr:uid="{00000000-0005-0000-0000-0000CB4A0000}"/>
    <cellStyle name="20% - Accent2 5 5" xfId="8918" xr:uid="{00000000-0005-0000-0000-0000CC4A0000}"/>
    <cellStyle name="20% - Accent2 5 5 2" xfId="29759" xr:uid="{00000000-0005-0000-0000-0000CD4A0000}"/>
    <cellStyle name="20% - Accent2 5 5 3" xfId="43079" xr:uid="{00000000-0005-0000-0000-0000CE4A0000}"/>
    <cellStyle name="20% - Accent2 5 5 4" xfId="16452" xr:uid="{00000000-0005-0000-0000-0000CF4A0000}"/>
    <cellStyle name="20% - Accent2 5 6" xfId="7634" xr:uid="{00000000-0005-0000-0000-0000D04A0000}"/>
    <cellStyle name="20% - Accent2 5 6 2" xfId="41805" xr:uid="{00000000-0005-0000-0000-0000D14A0000}"/>
    <cellStyle name="20% - Accent2 5 6 3" xfId="28485" xr:uid="{00000000-0005-0000-0000-0000D24A0000}"/>
    <cellStyle name="20% - Accent2 5 7" xfId="22304" xr:uid="{00000000-0005-0000-0000-0000D34A0000}"/>
    <cellStyle name="20% - Accent2 5 8" xfId="35628" xr:uid="{00000000-0005-0000-0000-0000D44A0000}"/>
    <cellStyle name="20% - Accent2 5 9" xfId="15178" xr:uid="{00000000-0005-0000-0000-0000D54A0000}"/>
    <cellStyle name="20% - Accent2 6" xfId="560" xr:uid="{00000000-0005-0000-0000-0000D64A0000}"/>
    <cellStyle name="20% - Accent2 6 2" xfId="2862" xr:uid="{00000000-0005-0000-0000-0000D74A0000}"/>
    <cellStyle name="20% - Accent2 6 2 2" xfId="10367" xr:uid="{00000000-0005-0000-0000-0000D84A0000}"/>
    <cellStyle name="20% - Accent2 6 2 2 2" xfId="44527" xr:uid="{00000000-0005-0000-0000-0000D94A0000}"/>
    <cellStyle name="20% - Accent2 6 2 2 3" xfId="31207" xr:uid="{00000000-0005-0000-0000-0000DA4A0000}"/>
    <cellStyle name="20% - Accent2 6 2 3" xfId="23754" xr:uid="{00000000-0005-0000-0000-0000DB4A0000}"/>
    <cellStyle name="20% - Accent2 6 2 4" xfId="37076" xr:uid="{00000000-0005-0000-0000-0000DC4A0000}"/>
    <cellStyle name="20% - Accent2 6 2 5" xfId="17900" xr:uid="{00000000-0005-0000-0000-0000DD4A0000}"/>
    <cellStyle name="20% - Accent2 6 3" xfId="4426" xr:uid="{00000000-0005-0000-0000-0000DE4A0000}"/>
    <cellStyle name="20% - Accent2 6 3 2" xfId="11891" xr:uid="{00000000-0005-0000-0000-0000DF4A0000}"/>
    <cellStyle name="20% - Accent2 6 3 2 2" xfId="46050" xr:uid="{00000000-0005-0000-0000-0000E04A0000}"/>
    <cellStyle name="20% - Accent2 6 3 2 3" xfId="32730" xr:uid="{00000000-0005-0000-0000-0000E14A0000}"/>
    <cellStyle name="20% - Accent2 6 3 3" xfId="25277" xr:uid="{00000000-0005-0000-0000-0000E24A0000}"/>
    <cellStyle name="20% - Accent2 6 3 4" xfId="38599" xr:uid="{00000000-0005-0000-0000-0000E34A0000}"/>
    <cellStyle name="20% - Accent2 6 3 5" xfId="19423" xr:uid="{00000000-0005-0000-0000-0000E44A0000}"/>
    <cellStyle name="20% - Accent2 6 4" xfId="5969" xr:uid="{00000000-0005-0000-0000-0000E54A0000}"/>
    <cellStyle name="20% - Accent2 6 4 2" xfId="13434" xr:uid="{00000000-0005-0000-0000-0000E64A0000}"/>
    <cellStyle name="20% - Accent2 6 4 2 2" xfId="47593" xr:uid="{00000000-0005-0000-0000-0000E74A0000}"/>
    <cellStyle name="20% - Accent2 6 4 2 3" xfId="34273" xr:uid="{00000000-0005-0000-0000-0000E84A0000}"/>
    <cellStyle name="20% - Accent2 6 4 3" xfId="26820" xr:uid="{00000000-0005-0000-0000-0000E94A0000}"/>
    <cellStyle name="20% - Accent2 6 4 4" xfId="40142" xr:uid="{00000000-0005-0000-0000-0000EA4A0000}"/>
    <cellStyle name="20% - Accent2 6 4 5" xfId="20966" xr:uid="{00000000-0005-0000-0000-0000EB4A0000}"/>
    <cellStyle name="20% - Accent2 6 5" xfId="8935" xr:uid="{00000000-0005-0000-0000-0000EC4A0000}"/>
    <cellStyle name="20% - Accent2 6 5 2" xfId="29776" xr:uid="{00000000-0005-0000-0000-0000ED4A0000}"/>
    <cellStyle name="20% - Accent2 6 5 3" xfId="43096" xr:uid="{00000000-0005-0000-0000-0000EE4A0000}"/>
    <cellStyle name="20% - Accent2 6 5 4" xfId="16469" xr:uid="{00000000-0005-0000-0000-0000EF4A0000}"/>
    <cellStyle name="20% - Accent2 6 6" xfId="7583" xr:uid="{00000000-0005-0000-0000-0000F04A0000}"/>
    <cellStyle name="20% - Accent2 6 6 2" xfId="41754" xr:uid="{00000000-0005-0000-0000-0000F14A0000}"/>
    <cellStyle name="20% - Accent2 6 6 3" xfId="28434" xr:uid="{00000000-0005-0000-0000-0000F24A0000}"/>
    <cellStyle name="20% - Accent2 6 7" xfId="22321" xr:uid="{00000000-0005-0000-0000-0000F34A0000}"/>
    <cellStyle name="20% - Accent2 6 8" xfId="35645" xr:uid="{00000000-0005-0000-0000-0000F44A0000}"/>
    <cellStyle name="20% - Accent2 6 9" xfId="15127" xr:uid="{00000000-0005-0000-0000-0000F54A0000}"/>
    <cellStyle name="20% - Accent2 7" xfId="587" xr:uid="{00000000-0005-0000-0000-0000F64A0000}"/>
    <cellStyle name="20% - Accent2 7 2" xfId="2930" xr:uid="{00000000-0005-0000-0000-0000F74A0000}"/>
    <cellStyle name="20% - Accent2 7 2 2" xfId="10425" xr:uid="{00000000-0005-0000-0000-0000F84A0000}"/>
    <cellStyle name="20% - Accent2 7 2 2 2" xfId="44585" xr:uid="{00000000-0005-0000-0000-0000F94A0000}"/>
    <cellStyle name="20% - Accent2 7 2 2 3" xfId="31265" xr:uid="{00000000-0005-0000-0000-0000FA4A0000}"/>
    <cellStyle name="20% - Accent2 7 2 3" xfId="23812" xr:uid="{00000000-0005-0000-0000-0000FB4A0000}"/>
    <cellStyle name="20% - Accent2 7 2 4" xfId="37134" xr:uid="{00000000-0005-0000-0000-0000FC4A0000}"/>
    <cellStyle name="20% - Accent2 7 2 5" xfId="17958" xr:uid="{00000000-0005-0000-0000-0000FD4A0000}"/>
    <cellStyle name="20% - Accent2 7 3" xfId="4484" xr:uid="{00000000-0005-0000-0000-0000FE4A0000}"/>
    <cellStyle name="20% - Accent2 7 3 2" xfId="11949" xr:uid="{00000000-0005-0000-0000-0000FF4A0000}"/>
    <cellStyle name="20% - Accent2 7 3 2 2" xfId="46108" xr:uid="{00000000-0005-0000-0000-0000004B0000}"/>
    <cellStyle name="20% - Accent2 7 3 2 3" xfId="32788" xr:uid="{00000000-0005-0000-0000-0000014B0000}"/>
    <cellStyle name="20% - Accent2 7 3 3" xfId="25335" xr:uid="{00000000-0005-0000-0000-0000024B0000}"/>
    <cellStyle name="20% - Accent2 7 3 4" xfId="38657" xr:uid="{00000000-0005-0000-0000-0000034B0000}"/>
    <cellStyle name="20% - Accent2 7 3 5" xfId="19481" xr:uid="{00000000-0005-0000-0000-0000044B0000}"/>
    <cellStyle name="20% - Accent2 7 4" xfId="6027" xr:uid="{00000000-0005-0000-0000-0000054B0000}"/>
    <cellStyle name="20% - Accent2 7 4 2" xfId="13492" xr:uid="{00000000-0005-0000-0000-0000064B0000}"/>
    <cellStyle name="20% - Accent2 7 4 2 2" xfId="47651" xr:uid="{00000000-0005-0000-0000-0000074B0000}"/>
    <cellStyle name="20% - Accent2 7 4 2 3" xfId="34331" xr:uid="{00000000-0005-0000-0000-0000084B0000}"/>
    <cellStyle name="20% - Accent2 7 4 3" xfId="26878" xr:uid="{00000000-0005-0000-0000-0000094B0000}"/>
    <cellStyle name="20% - Accent2 7 4 4" xfId="40200" xr:uid="{00000000-0005-0000-0000-00000A4B0000}"/>
    <cellStyle name="20% - Accent2 7 4 5" xfId="21024" xr:uid="{00000000-0005-0000-0000-00000B4B0000}"/>
    <cellStyle name="20% - Accent2 7 5" xfId="8962" xr:uid="{00000000-0005-0000-0000-00000C4B0000}"/>
    <cellStyle name="20% - Accent2 7 5 2" xfId="29803" xr:uid="{00000000-0005-0000-0000-00000D4B0000}"/>
    <cellStyle name="20% - Accent2 7 5 3" xfId="43123" xr:uid="{00000000-0005-0000-0000-00000E4B0000}"/>
    <cellStyle name="20% - Accent2 7 5 4" xfId="16496" xr:uid="{00000000-0005-0000-0000-00000F4B0000}"/>
    <cellStyle name="20% - Accent2 7 6" xfId="7641" xr:uid="{00000000-0005-0000-0000-0000104B0000}"/>
    <cellStyle name="20% - Accent2 7 6 2" xfId="41812" xr:uid="{00000000-0005-0000-0000-0000114B0000}"/>
    <cellStyle name="20% - Accent2 7 6 3" xfId="28492" xr:uid="{00000000-0005-0000-0000-0000124B0000}"/>
    <cellStyle name="20% - Accent2 7 7" xfId="22348" xr:uid="{00000000-0005-0000-0000-0000134B0000}"/>
    <cellStyle name="20% - Accent2 7 8" xfId="35672" xr:uid="{00000000-0005-0000-0000-0000144B0000}"/>
    <cellStyle name="20% - Accent2 7 9" xfId="15185" xr:uid="{00000000-0005-0000-0000-0000154B0000}"/>
    <cellStyle name="20% - Accent2 8" xfId="861" xr:uid="{00000000-0005-0000-0000-0000164B0000}"/>
    <cellStyle name="20% - Accent2 9" xfId="1177" xr:uid="{00000000-0005-0000-0000-0000174B0000}"/>
    <cellStyle name="20% - Accent2 9 2" xfId="3063" xr:uid="{00000000-0005-0000-0000-0000184B0000}"/>
    <cellStyle name="20% - Accent2 9 2 2" xfId="10536" xr:uid="{00000000-0005-0000-0000-0000194B0000}"/>
    <cellStyle name="20% - Accent2 9 2 2 2" xfId="44696" xr:uid="{00000000-0005-0000-0000-00001A4B0000}"/>
    <cellStyle name="20% - Accent2 9 2 2 3" xfId="31376" xr:uid="{00000000-0005-0000-0000-00001B4B0000}"/>
    <cellStyle name="20% - Accent2 9 2 3" xfId="23923" xr:uid="{00000000-0005-0000-0000-00001C4B0000}"/>
    <cellStyle name="20% - Accent2 9 2 4" xfId="37245" xr:uid="{00000000-0005-0000-0000-00001D4B0000}"/>
    <cellStyle name="20% - Accent2 9 2 5" xfId="18069" xr:uid="{00000000-0005-0000-0000-00001E4B0000}"/>
    <cellStyle name="20% - Accent2 9 3" xfId="4595" xr:uid="{00000000-0005-0000-0000-00001F4B0000}"/>
    <cellStyle name="20% - Accent2 9 3 2" xfId="12060" xr:uid="{00000000-0005-0000-0000-0000204B0000}"/>
    <cellStyle name="20% - Accent2 9 3 2 2" xfId="46219" xr:uid="{00000000-0005-0000-0000-0000214B0000}"/>
    <cellStyle name="20% - Accent2 9 3 2 3" xfId="32899" xr:uid="{00000000-0005-0000-0000-0000224B0000}"/>
    <cellStyle name="20% - Accent2 9 3 3" xfId="25446" xr:uid="{00000000-0005-0000-0000-0000234B0000}"/>
    <cellStyle name="20% - Accent2 9 3 4" xfId="38768" xr:uid="{00000000-0005-0000-0000-0000244B0000}"/>
    <cellStyle name="20% - Accent2 9 3 5" xfId="19592" xr:uid="{00000000-0005-0000-0000-0000254B0000}"/>
    <cellStyle name="20% - Accent2 9 4" xfId="6138" xr:uid="{00000000-0005-0000-0000-0000264B0000}"/>
    <cellStyle name="20% - Accent2 9 4 2" xfId="13603" xr:uid="{00000000-0005-0000-0000-0000274B0000}"/>
    <cellStyle name="20% - Accent2 9 4 2 2" xfId="47762" xr:uid="{00000000-0005-0000-0000-0000284B0000}"/>
    <cellStyle name="20% - Accent2 9 4 2 3" xfId="34442" xr:uid="{00000000-0005-0000-0000-0000294B0000}"/>
    <cellStyle name="20% - Accent2 9 4 3" xfId="26989" xr:uid="{00000000-0005-0000-0000-00002A4B0000}"/>
    <cellStyle name="20% - Accent2 9 4 4" xfId="40311" xr:uid="{00000000-0005-0000-0000-00002B4B0000}"/>
    <cellStyle name="20% - Accent2 9 4 5" xfId="21135" xr:uid="{00000000-0005-0000-0000-00002C4B0000}"/>
    <cellStyle name="20% - Accent2 9 5" xfId="9026" xr:uid="{00000000-0005-0000-0000-00002D4B0000}"/>
    <cellStyle name="20% - Accent2 9 5 2" xfId="29867" xr:uid="{00000000-0005-0000-0000-00002E4B0000}"/>
    <cellStyle name="20% - Accent2 9 5 3" xfId="43187" xr:uid="{00000000-0005-0000-0000-00002F4B0000}"/>
    <cellStyle name="20% - Accent2 9 5 4" xfId="16560" xr:uid="{00000000-0005-0000-0000-0000304B0000}"/>
    <cellStyle name="20% - Accent2 9 6" xfId="7752" xr:uid="{00000000-0005-0000-0000-0000314B0000}"/>
    <cellStyle name="20% - Accent2 9 6 2" xfId="41923" xr:uid="{00000000-0005-0000-0000-0000324B0000}"/>
    <cellStyle name="20% - Accent2 9 6 3" xfId="28603" xr:uid="{00000000-0005-0000-0000-0000334B0000}"/>
    <cellStyle name="20% - Accent2 9 7" xfId="22413" xr:uid="{00000000-0005-0000-0000-0000344B0000}"/>
    <cellStyle name="20% - Accent2 9 8" xfId="35736" xr:uid="{00000000-0005-0000-0000-0000354B0000}"/>
    <cellStyle name="20% - Accent2 9 9" xfId="15296" xr:uid="{00000000-0005-0000-0000-0000364B0000}"/>
    <cellStyle name="20% - Accent3" xfId="30" builtinId="38" customBuiltin="1"/>
    <cellStyle name="20% - Accent3 10" xfId="1308" xr:uid="{00000000-0005-0000-0000-0000384B0000}"/>
    <cellStyle name="20% - Accent3 10 2" xfId="3191" xr:uid="{00000000-0005-0000-0000-0000394B0000}"/>
    <cellStyle name="20% - Accent3 10 2 2" xfId="10660" xr:uid="{00000000-0005-0000-0000-00003A4B0000}"/>
    <cellStyle name="20% - Accent3 10 2 2 2" xfId="44820" xr:uid="{00000000-0005-0000-0000-00003B4B0000}"/>
    <cellStyle name="20% - Accent3 10 2 2 3" xfId="31500" xr:uid="{00000000-0005-0000-0000-00003C4B0000}"/>
    <cellStyle name="20% - Accent3 10 2 3" xfId="24047" xr:uid="{00000000-0005-0000-0000-00003D4B0000}"/>
    <cellStyle name="20% - Accent3 10 2 4" xfId="37369" xr:uid="{00000000-0005-0000-0000-00003E4B0000}"/>
    <cellStyle name="20% - Accent3 10 2 5" xfId="18193" xr:uid="{00000000-0005-0000-0000-00003F4B0000}"/>
    <cellStyle name="20% - Accent3 10 3" xfId="4719" xr:uid="{00000000-0005-0000-0000-0000404B0000}"/>
    <cellStyle name="20% - Accent3 10 3 2" xfId="12184" xr:uid="{00000000-0005-0000-0000-0000414B0000}"/>
    <cellStyle name="20% - Accent3 10 3 2 2" xfId="46343" xr:uid="{00000000-0005-0000-0000-0000424B0000}"/>
    <cellStyle name="20% - Accent3 10 3 2 3" xfId="33023" xr:uid="{00000000-0005-0000-0000-0000434B0000}"/>
    <cellStyle name="20% - Accent3 10 3 3" xfId="25570" xr:uid="{00000000-0005-0000-0000-0000444B0000}"/>
    <cellStyle name="20% - Accent3 10 3 4" xfId="38892" xr:uid="{00000000-0005-0000-0000-0000454B0000}"/>
    <cellStyle name="20% - Accent3 10 3 5" xfId="19716" xr:uid="{00000000-0005-0000-0000-0000464B0000}"/>
    <cellStyle name="20% - Accent3 10 4" xfId="6262" xr:uid="{00000000-0005-0000-0000-0000474B0000}"/>
    <cellStyle name="20% - Accent3 10 4 2" xfId="13727" xr:uid="{00000000-0005-0000-0000-0000484B0000}"/>
    <cellStyle name="20% - Accent3 10 4 2 2" xfId="47886" xr:uid="{00000000-0005-0000-0000-0000494B0000}"/>
    <cellStyle name="20% - Accent3 10 4 2 3" xfId="34566" xr:uid="{00000000-0005-0000-0000-00004A4B0000}"/>
    <cellStyle name="20% - Accent3 10 4 3" xfId="27113" xr:uid="{00000000-0005-0000-0000-00004B4B0000}"/>
    <cellStyle name="20% - Accent3 10 4 4" xfId="40435" xr:uid="{00000000-0005-0000-0000-00004C4B0000}"/>
    <cellStyle name="20% - Accent3 10 4 5" xfId="21259" xr:uid="{00000000-0005-0000-0000-00004D4B0000}"/>
    <cellStyle name="20% - Accent3 10 5" xfId="9150" xr:uid="{00000000-0005-0000-0000-00004E4B0000}"/>
    <cellStyle name="20% - Accent3 10 5 2" xfId="29991" xr:uid="{00000000-0005-0000-0000-00004F4B0000}"/>
    <cellStyle name="20% - Accent3 10 5 3" xfId="43311" xr:uid="{00000000-0005-0000-0000-0000504B0000}"/>
    <cellStyle name="20% - Accent3 10 5 4" xfId="16684" xr:uid="{00000000-0005-0000-0000-0000514B0000}"/>
    <cellStyle name="20% - Accent3 10 6" xfId="7876" xr:uid="{00000000-0005-0000-0000-0000524B0000}"/>
    <cellStyle name="20% - Accent3 10 6 2" xfId="42047" xr:uid="{00000000-0005-0000-0000-0000534B0000}"/>
    <cellStyle name="20% - Accent3 10 6 3" xfId="28727" xr:uid="{00000000-0005-0000-0000-0000544B0000}"/>
    <cellStyle name="20% - Accent3 10 7" xfId="22537" xr:uid="{00000000-0005-0000-0000-0000554B0000}"/>
    <cellStyle name="20% - Accent3 10 8" xfId="35860" xr:uid="{00000000-0005-0000-0000-0000564B0000}"/>
    <cellStyle name="20% - Accent3 10 9" xfId="15420" xr:uid="{00000000-0005-0000-0000-0000574B0000}"/>
    <cellStyle name="20% - Accent3 11" xfId="1753" xr:uid="{00000000-0005-0000-0000-0000584B0000}"/>
    <cellStyle name="20% - Accent3 11 2" xfId="3313" xr:uid="{00000000-0005-0000-0000-0000594B0000}"/>
    <cellStyle name="20% - Accent3 11 2 2" xfId="10778" xr:uid="{00000000-0005-0000-0000-00005A4B0000}"/>
    <cellStyle name="20% - Accent3 11 2 2 2" xfId="44938" xr:uid="{00000000-0005-0000-0000-00005B4B0000}"/>
    <cellStyle name="20% - Accent3 11 2 2 3" xfId="31618" xr:uid="{00000000-0005-0000-0000-00005C4B0000}"/>
    <cellStyle name="20% - Accent3 11 2 3" xfId="24165" xr:uid="{00000000-0005-0000-0000-00005D4B0000}"/>
    <cellStyle name="20% - Accent3 11 2 4" xfId="37487" xr:uid="{00000000-0005-0000-0000-00005E4B0000}"/>
    <cellStyle name="20% - Accent3 11 2 5" xfId="18311" xr:uid="{00000000-0005-0000-0000-00005F4B0000}"/>
    <cellStyle name="20% - Accent3 11 3" xfId="4837" xr:uid="{00000000-0005-0000-0000-0000604B0000}"/>
    <cellStyle name="20% - Accent3 11 3 2" xfId="12302" xr:uid="{00000000-0005-0000-0000-0000614B0000}"/>
    <cellStyle name="20% - Accent3 11 3 2 2" xfId="46461" xr:uid="{00000000-0005-0000-0000-0000624B0000}"/>
    <cellStyle name="20% - Accent3 11 3 2 3" xfId="33141" xr:uid="{00000000-0005-0000-0000-0000634B0000}"/>
    <cellStyle name="20% - Accent3 11 3 3" xfId="25688" xr:uid="{00000000-0005-0000-0000-0000644B0000}"/>
    <cellStyle name="20% - Accent3 11 3 4" xfId="39010" xr:uid="{00000000-0005-0000-0000-0000654B0000}"/>
    <cellStyle name="20% - Accent3 11 3 5" xfId="19834" xr:uid="{00000000-0005-0000-0000-0000664B0000}"/>
    <cellStyle name="20% - Accent3 11 4" xfId="6380" xr:uid="{00000000-0005-0000-0000-0000674B0000}"/>
    <cellStyle name="20% - Accent3 11 4 2" xfId="13845" xr:uid="{00000000-0005-0000-0000-0000684B0000}"/>
    <cellStyle name="20% - Accent3 11 4 2 2" xfId="48004" xr:uid="{00000000-0005-0000-0000-0000694B0000}"/>
    <cellStyle name="20% - Accent3 11 4 2 3" xfId="34684" xr:uid="{00000000-0005-0000-0000-00006A4B0000}"/>
    <cellStyle name="20% - Accent3 11 4 3" xfId="27231" xr:uid="{00000000-0005-0000-0000-00006B4B0000}"/>
    <cellStyle name="20% - Accent3 11 4 4" xfId="40553" xr:uid="{00000000-0005-0000-0000-00006C4B0000}"/>
    <cellStyle name="20% - Accent3 11 4 5" xfId="21377" xr:uid="{00000000-0005-0000-0000-00006D4B0000}"/>
    <cellStyle name="20% - Accent3 11 5" xfId="9268" xr:uid="{00000000-0005-0000-0000-00006E4B0000}"/>
    <cellStyle name="20% - Accent3 11 5 2" xfId="30109" xr:uid="{00000000-0005-0000-0000-00006F4B0000}"/>
    <cellStyle name="20% - Accent3 11 5 3" xfId="43429" xr:uid="{00000000-0005-0000-0000-0000704B0000}"/>
    <cellStyle name="20% - Accent3 11 5 4" xfId="16802" xr:uid="{00000000-0005-0000-0000-0000714B0000}"/>
    <cellStyle name="20% - Accent3 11 6" xfId="7994" xr:uid="{00000000-0005-0000-0000-0000724B0000}"/>
    <cellStyle name="20% - Accent3 11 6 2" xfId="42165" xr:uid="{00000000-0005-0000-0000-0000734B0000}"/>
    <cellStyle name="20% - Accent3 11 6 3" xfId="28845" xr:uid="{00000000-0005-0000-0000-0000744B0000}"/>
    <cellStyle name="20% - Accent3 11 7" xfId="22656" xr:uid="{00000000-0005-0000-0000-0000754B0000}"/>
    <cellStyle name="20% - Accent3 11 8" xfId="35978" xr:uid="{00000000-0005-0000-0000-0000764B0000}"/>
    <cellStyle name="20% - Accent3 11 9" xfId="15538" xr:uid="{00000000-0005-0000-0000-0000774B0000}"/>
    <cellStyle name="20% - Accent3 12" xfId="1770" xr:uid="{00000000-0005-0000-0000-0000784B0000}"/>
    <cellStyle name="20% - Accent3 12 2" xfId="3330" xr:uid="{00000000-0005-0000-0000-0000794B0000}"/>
    <cellStyle name="20% - Accent3 12 2 2" xfId="10795" xr:uid="{00000000-0005-0000-0000-00007A4B0000}"/>
    <cellStyle name="20% - Accent3 12 2 2 2" xfId="44955" xr:uid="{00000000-0005-0000-0000-00007B4B0000}"/>
    <cellStyle name="20% - Accent3 12 2 2 3" xfId="31635" xr:uid="{00000000-0005-0000-0000-00007C4B0000}"/>
    <cellStyle name="20% - Accent3 12 2 3" xfId="24182" xr:uid="{00000000-0005-0000-0000-00007D4B0000}"/>
    <cellStyle name="20% - Accent3 12 2 4" xfId="37504" xr:uid="{00000000-0005-0000-0000-00007E4B0000}"/>
    <cellStyle name="20% - Accent3 12 2 5" xfId="18328" xr:uid="{00000000-0005-0000-0000-00007F4B0000}"/>
    <cellStyle name="20% - Accent3 12 3" xfId="4854" xr:uid="{00000000-0005-0000-0000-0000804B0000}"/>
    <cellStyle name="20% - Accent3 12 3 2" xfId="12319" xr:uid="{00000000-0005-0000-0000-0000814B0000}"/>
    <cellStyle name="20% - Accent3 12 3 2 2" xfId="46478" xr:uid="{00000000-0005-0000-0000-0000824B0000}"/>
    <cellStyle name="20% - Accent3 12 3 2 3" xfId="33158" xr:uid="{00000000-0005-0000-0000-0000834B0000}"/>
    <cellStyle name="20% - Accent3 12 3 3" xfId="25705" xr:uid="{00000000-0005-0000-0000-0000844B0000}"/>
    <cellStyle name="20% - Accent3 12 3 4" xfId="39027" xr:uid="{00000000-0005-0000-0000-0000854B0000}"/>
    <cellStyle name="20% - Accent3 12 3 5" xfId="19851" xr:uid="{00000000-0005-0000-0000-0000864B0000}"/>
    <cellStyle name="20% - Accent3 12 4" xfId="6397" xr:uid="{00000000-0005-0000-0000-0000874B0000}"/>
    <cellStyle name="20% - Accent3 12 4 2" xfId="13862" xr:uid="{00000000-0005-0000-0000-0000884B0000}"/>
    <cellStyle name="20% - Accent3 12 4 2 2" xfId="48021" xr:uid="{00000000-0005-0000-0000-0000894B0000}"/>
    <cellStyle name="20% - Accent3 12 4 2 3" xfId="34701" xr:uid="{00000000-0005-0000-0000-00008A4B0000}"/>
    <cellStyle name="20% - Accent3 12 4 3" xfId="27248" xr:uid="{00000000-0005-0000-0000-00008B4B0000}"/>
    <cellStyle name="20% - Accent3 12 4 4" xfId="40570" xr:uid="{00000000-0005-0000-0000-00008C4B0000}"/>
    <cellStyle name="20% - Accent3 12 4 5" xfId="21394" xr:uid="{00000000-0005-0000-0000-00008D4B0000}"/>
    <cellStyle name="20% - Accent3 12 5" xfId="9285" xr:uid="{00000000-0005-0000-0000-00008E4B0000}"/>
    <cellStyle name="20% - Accent3 12 5 2" xfId="30126" xr:uid="{00000000-0005-0000-0000-00008F4B0000}"/>
    <cellStyle name="20% - Accent3 12 5 3" xfId="43446" xr:uid="{00000000-0005-0000-0000-0000904B0000}"/>
    <cellStyle name="20% - Accent3 12 5 4" xfId="16819" xr:uid="{00000000-0005-0000-0000-0000914B0000}"/>
    <cellStyle name="20% - Accent3 12 6" xfId="8011" xr:uid="{00000000-0005-0000-0000-0000924B0000}"/>
    <cellStyle name="20% - Accent3 12 6 2" xfId="42182" xr:uid="{00000000-0005-0000-0000-0000934B0000}"/>
    <cellStyle name="20% - Accent3 12 6 3" xfId="28862" xr:uid="{00000000-0005-0000-0000-0000944B0000}"/>
    <cellStyle name="20% - Accent3 12 7" xfId="22673" xr:uid="{00000000-0005-0000-0000-0000954B0000}"/>
    <cellStyle name="20% - Accent3 12 8" xfId="35995" xr:uid="{00000000-0005-0000-0000-0000964B0000}"/>
    <cellStyle name="20% - Accent3 12 9" xfId="15555" xr:uid="{00000000-0005-0000-0000-0000974B0000}"/>
    <cellStyle name="20% - Accent3 13" xfId="1791" xr:uid="{00000000-0005-0000-0000-0000984B0000}"/>
    <cellStyle name="20% - Accent3 13 2" xfId="3351" xr:uid="{00000000-0005-0000-0000-0000994B0000}"/>
    <cellStyle name="20% - Accent3 13 2 2" xfId="10816" xr:uid="{00000000-0005-0000-0000-00009A4B0000}"/>
    <cellStyle name="20% - Accent3 13 2 2 2" xfId="44976" xr:uid="{00000000-0005-0000-0000-00009B4B0000}"/>
    <cellStyle name="20% - Accent3 13 2 2 3" xfId="31656" xr:uid="{00000000-0005-0000-0000-00009C4B0000}"/>
    <cellStyle name="20% - Accent3 13 2 3" xfId="24203" xr:uid="{00000000-0005-0000-0000-00009D4B0000}"/>
    <cellStyle name="20% - Accent3 13 2 4" xfId="37525" xr:uid="{00000000-0005-0000-0000-00009E4B0000}"/>
    <cellStyle name="20% - Accent3 13 2 5" xfId="18349" xr:uid="{00000000-0005-0000-0000-00009F4B0000}"/>
    <cellStyle name="20% - Accent3 13 3" xfId="4875" xr:uid="{00000000-0005-0000-0000-0000A04B0000}"/>
    <cellStyle name="20% - Accent3 13 3 2" xfId="12340" xr:uid="{00000000-0005-0000-0000-0000A14B0000}"/>
    <cellStyle name="20% - Accent3 13 3 2 2" xfId="46499" xr:uid="{00000000-0005-0000-0000-0000A24B0000}"/>
    <cellStyle name="20% - Accent3 13 3 2 3" xfId="33179" xr:uid="{00000000-0005-0000-0000-0000A34B0000}"/>
    <cellStyle name="20% - Accent3 13 3 3" xfId="25726" xr:uid="{00000000-0005-0000-0000-0000A44B0000}"/>
    <cellStyle name="20% - Accent3 13 3 4" xfId="39048" xr:uid="{00000000-0005-0000-0000-0000A54B0000}"/>
    <cellStyle name="20% - Accent3 13 3 5" xfId="19872" xr:uid="{00000000-0005-0000-0000-0000A64B0000}"/>
    <cellStyle name="20% - Accent3 13 4" xfId="6418" xr:uid="{00000000-0005-0000-0000-0000A74B0000}"/>
    <cellStyle name="20% - Accent3 13 4 2" xfId="13883" xr:uid="{00000000-0005-0000-0000-0000A84B0000}"/>
    <cellStyle name="20% - Accent3 13 4 2 2" xfId="48042" xr:uid="{00000000-0005-0000-0000-0000A94B0000}"/>
    <cellStyle name="20% - Accent3 13 4 2 3" xfId="34722" xr:uid="{00000000-0005-0000-0000-0000AA4B0000}"/>
    <cellStyle name="20% - Accent3 13 4 3" xfId="27269" xr:uid="{00000000-0005-0000-0000-0000AB4B0000}"/>
    <cellStyle name="20% - Accent3 13 4 4" xfId="40591" xr:uid="{00000000-0005-0000-0000-0000AC4B0000}"/>
    <cellStyle name="20% - Accent3 13 4 5" xfId="21415" xr:uid="{00000000-0005-0000-0000-0000AD4B0000}"/>
    <cellStyle name="20% - Accent3 13 5" xfId="9306" xr:uid="{00000000-0005-0000-0000-0000AE4B0000}"/>
    <cellStyle name="20% - Accent3 13 5 2" xfId="30147" xr:uid="{00000000-0005-0000-0000-0000AF4B0000}"/>
    <cellStyle name="20% - Accent3 13 5 3" xfId="43467" xr:uid="{00000000-0005-0000-0000-0000B04B0000}"/>
    <cellStyle name="20% - Accent3 13 5 4" xfId="16840" xr:uid="{00000000-0005-0000-0000-0000B14B0000}"/>
    <cellStyle name="20% - Accent3 13 6" xfId="8032" xr:uid="{00000000-0005-0000-0000-0000B24B0000}"/>
    <cellStyle name="20% - Accent3 13 6 2" xfId="42203" xr:uid="{00000000-0005-0000-0000-0000B34B0000}"/>
    <cellStyle name="20% - Accent3 13 6 3" xfId="28883" xr:uid="{00000000-0005-0000-0000-0000B44B0000}"/>
    <cellStyle name="20% - Accent3 13 7" xfId="22694" xr:uid="{00000000-0005-0000-0000-0000B54B0000}"/>
    <cellStyle name="20% - Accent3 13 8" xfId="36016" xr:uid="{00000000-0005-0000-0000-0000B64B0000}"/>
    <cellStyle name="20% - Accent3 13 9" xfId="15576" xr:uid="{00000000-0005-0000-0000-0000B74B0000}"/>
    <cellStyle name="20% - Accent3 14" xfId="1809" xr:uid="{00000000-0005-0000-0000-0000B84B0000}"/>
    <cellStyle name="20% - Accent3 14 2" xfId="3369" xr:uid="{00000000-0005-0000-0000-0000B94B0000}"/>
    <cellStyle name="20% - Accent3 14 2 2" xfId="10834" xr:uid="{00000000-0005-0000-0000-0000BA4B0000}"/>
    <cellStyle name="20% - Accent3 14 2 2 2" xfId="44994" xr:uid="{00000000-0005-0000-0000-0000BB4B0000}"/>
    <cellStyle name="20% - Accent3 14 2 2 3" xfId="31674" xr:uid="{00000000-0005-0000-0000-0000BC4B0000}"/>
    <cellStyle name="20% - Accent3 14 2 3" xfId="24221" xr:uid="{00000000-0005-0000-0000-0000BD4B0000}"/>
    <cellStyle name="20% - Accent3 14 2 4" xfId="37543" xr:uid="{00000000-0005-0000-0000-0000BE4B0000}"/>
    <cellStyle name="20% - Accent3 14 2 5" xfId="18367" xr:uid="{00000000-0005-0000-0000-0000BF4B0000}"/>
    <cellStyle name="20% - Accent3 14 3" xfId="4893" xr:uid="{00000000-0005-0000-0000-0000C04B0000}"/>
    <cellStyle name="20% - Accent3 14 3 2" xfId="12358" xr:uid="{00000000-0005-0000-0000-0000C14B0000}"/>
    <cellStyle name="20% - Accent3 14 3 2 2" xfId="46517" xr:uid="{00000000-0005-0000-0000-0000C24B0000}"/>
    <cellStyle name="20% - Accent3 14 3 2 3" xfId="33197" xr:uid="{00000000-0005-0000-0000-0000C34B0000}"/>
    <cellStyle name="20% - Accent3 14 3 3" xfId="25744" xr:uid="{00000000-0005-0000-0000-0000C44B0000}"/>
    <cellStyle name="20% - Accent3 14 3 4" xfId="39066" xr:uid="{00000000-0005-0000-0000-0000C54B0000}"/>
    <cellStyle name="20% - Accent3 14 3 5" xfId="19890" xr:uid="{00000000-0005-0000-0000-0000C64B0000}"/>
    <cellStyle name="20% - Accent3 14 4" xfId="6436" xr:uid="{00000000-0005-0000-0000-0000C74B0000}"/>
    <cellStyle name="20% - Accent3 14 4 2" xfId="13901" xr:uid="{00000000-0005-0000-0000-0000C84B0000}"/>
    <cellStyle name="20% - Accent3 14 4 2 2" xfId="48060" xr:uid="{00000000-0005-0000-0000-0000C94B0000}"/>
    <cellStyle name="20% - Accent3 14 4 2 3" xfId="34740" xr:uid="{00000000-0005-0000-0000-0000CA4B0000}"/>
    <cellStyle name="20% - Accent3 14 4 3" xfId="27287" xr:uid="{00000000-0005-0000-0000-0000CB4B0000}"/>
    <cellStyle name="20% - Accent3 14 4 4" xfId="40609" xr:uid="{00000000-0005-0000-0000-0000CC4B0000}"/>
    <cellStyle name="20% - Accent3 14 4 5" xfId="21433" xr:uid="{00000000-0005-0000-0000-0000CD4B0000}"/>
    <cellStyle name="20% - Accent3 14 5" xfId="9324" xr:uid="{00000000-0005-0000-0000-0000CE4B0000}"/>
    <cellStyle name="20% - Accent3 14 5 2" xfId="30165" xr:uid="{00000000-0005-0000-0000-0000CF4B0000}"/>
    <cellStyle name="20% - Accent3 14 5 3" xfId="43485" xr:uid="{00000000-0005-0000-0000-0000D04B0000}"/>
    <cellStyle name="20% - Accent3 14 5 4" xfId="16858" xr:uid="{00000000-0005-0000-0000-0000D14B0000}"/>
    <cellStyle name="20% - Accent3 14 6" xfId="8050" xr:uid="{00000000-0005-0000-0000-0000D24B0000}"/>
    <cellStyle name="20% - Accent3 14 6 2" xfId="42221" xr:uid="{00000000-0005-0000-0000-0000D34B0000}"/>
    <cellStyle name="20% - Accent3 14 6 3" xfId="28901" xr:uid="{00000000-0005-0000-0000-0000D44B0000}"/>
    <cellStyle name="20% - Accent3 14 7" xfId="22712" xr:uid="{00000000-0005-0000-0000-0000D54B0000}"/>
    <cellStyle name="20% - Accent3 14 8" xfId="36034" xr:uid="{00000000-0005-0000-0000-0000D64B0000}"/>
    <cellStyle name="20% - Accent3 14 9" xfId="15594" xr:uid="{00000000-0005-0000-0000-0000D74B0000}"/>
    <cellStyle name="20% - Accent3 15" xfId="2087" xr:uid="{00000000-0005-0000-0000-0000D84B0000}"/>
    <cellStyle name="20% - Accent3 15 2" xfId="3640" xr:uid="{00000000-0005-0000-0000-0000D94B0000}"/>
    <cellStyle name="20% - Accent3 15 2 2" xfId="11105" xr:uid="{00000000-0005-0000-0000-0000DA4B0000}"/>
    <cellStyle name="20% - Accent3 15 2 2 2" xfId="45265" xr:uid="{00000000-0005-0000-0000-0000DB4B0000}"/>
    <cellStyle name="20% - Accent3 15 2 2 3" xfId="31945" xr:uid="{00000000-0005-0000-0000-0000DC4B0000}"/>
    <cellStyle name="20% - Accent3 15 2 3" xfId="24492" xr:uid="{00000000-0005-0000-0000-0000DD4B0000}"/>
    <cellStyle name="20% - Accent3 15 2 4" xfId="37814" xr:uid="{00000000-0005-0000-0000-0000DE4B0000}"/>
    <cellStyle name="20% - Accent3 15 2 5" xfId="18638" xr:uid="{00000000-0005-0000-0000-0000DF4B0000}"/>
    <cellStyle name="20% - Accent3 15 3" xfId="5164" xr:uid="{00000000-0005-0000-0000-0000E04B0000}"/>
    <cellStyle name="20% - Accent3 15 3 2" xfId="12629" xr:uid="{00000000-0005-0000-0000-0000E14B0000}"/>
    <cellStyle name="20% - Accent3 15 3 2 2" xfId="46788" xr:uid="{00000000-0005-0000-0000-0000E24B0000}"/>
    <cellStyle name="20% - Accent3 15 3 2 3" xfId="33468" xr:uid="{00000000-0005-0000-0000-0000E34B0000}"/>
    <cellStyle name="20% - Accent3 15 3 3" xfId="26015" xr:uid="{00000000-0005-0000-0000-0000E44B0000}"/>
    <cellStyle name="20% - Accent3 15 3 4" xfId="39337" xr:uid="{00000000-0005-0000-0000-0000E54B0000}"/>
    <cellStyle name="20% - Accent3 15 3 5" xfId="20161" xr:uid="{00000000-0005-0000-0000-0000E64B0000}"/>
    <cellStyle name="20% - Accent3 15 4" xfId="6707" xr:uid="{00000000-0005-0000-0000-0000E74B0000}"/>
    <cellStyle name="20% - Accent3 15 4 2" xfId="14172" xr:uid="{00000000-0005-0000-0000-0000E84B0000}"/>
    <cellStyle name="20% - Accent3 15 4 2 2" xfId="48331" xr:uid="{00000000-0005-0000-0000-0000E94B0000}"/>
    <cellStyle name="20% - Accent3 15 4 2 3" xfId="35011" xr:uid="{00000000-0005-0000-0000-0000EA4B0000}"/>
    <cellStyle name="20% - Accent3 15 4 3" xfId="27558" xr:uid="{00000000-0005-0000-0000-0000EB4B0000}"/>
    <cellStyle name="20% - Accent3 15 4 4" xfId="40880" xr:uid="{00000000-0005-0000-0000-0000EC4B0000}"/>
    <cellStyle name="20% - Accent3 15 4 5" xfId="21704" xr:uid="{00000000-0005-0000-0000-0000ED4B0000}"/>
    <cellStyle name="20% - Accent3 15 5" xfId="9595" xr:uid="{00000000-0005-0000-0000-0000EE4B0000}"/>
    <cellStyle name="20% - Accent3 15 5 2" xfId="30436" xr:uid="{00000000-0005-0000-0000-0000EF4B0000}"/>
    <cellStyle name="20% - Accent3 15 5 3" xfId="43756" xr:uid="{00000000-0005-0000-0000-0000F04B0000}"/>
    <cellStyle name="20% - Accent3 15 5 4" xfId="17129" xr:uid="{00000000-0005-0000-0000-0000F14B0000}"/>
    <cellStyle name="20% - Accent3 15 6" xfId="8321" xr:uid="{00000000-0005-0000-0000-0000F24B0000}"/>
    <cellStyle name="20% - Accent3 15 6 2" xfId="42492" xr:uid="{00000000-0005-0000-0000-0000F34B0000}"/>
    <cellStyle name="20% - Accent3 15 6 3" xfId="29172" xr:uid="{00000000-0005-0000-0000-0000F44B0000}"/>
    <cellStyle name="20% - Accent3 15 7" xfId="22983" xr:uid="{00000000-0005-0000-0000-0000F54B0000}"/>
    <cellStyle name="20% - Accent3 15 8" xfId="36305" xr:uid="{00000000-0005-0000-0000-0000F64B0000}"/>
    <cellStyle name="20% - Accent3 15 9" xfId="15865" xr:uid="{00000000-0005-0000-0000-0000F74B0000}"/>
    <cellStyle name="20% - Accent3 16" xfId="2143" xr:uid="{00000000-0005-0000-0000-0000F84B0000}"/>
    <cellStyle name="20% - Accent3 16 2" xfId="3686" xr:uid="{00000000-0005-0000-0000-0000F94B0000}"/>
    <cellStyle name="20% - Accent3 16 2 2" xfId="11151" xr:uid="{00000000-0005-0000-0000-0000FA4B0000}"/>
    <cellStyle name="20% - Accent3 16 2 2 2" xfId="45311" xr:uid="{00000000-0005-0000-0000-0000FB4B0000}"/>
    <cellStyle name="20% - Accent3 16 2 2 3" xfId="31991" xr:uid="{00000000-0005-0000-0000-0000FC4B0000}"/>
    <cellStyle name="20% - Accent3 16 2 3" xfId="24538" xr:uid="{00000000-0005-0000-0000-0000FD4B0000}"/>
    <cellStyle name="20% - Accent3 16 2 4" xfId="37860" xr:uid="{00000000-0005-0000-0000-0000FE4B0000}"/>
    <cellStyle name="20% - Accent3 16 2 5" xfId="18684" xr:uid="{00000000-0005-0000-0000-0000FF4B0000}"/>
    <cellStyle name="20% - Accent3 16 3" xfId="5210" xr:uid="{00000000-0005-0000-0000-0000004C0000}"/>
    <cellStyle name="20% - Accent3 16 3 2" xfId="12675" xr:uid="{00000000-0005-0000-0000-0000014C0000}"/>
    <cellStyle name="20% - Accent3 16 3 2 2" xfId="46834" xr:uid="{00000000-0005-0000-0000-0000024C0000}"/>
    <cellStyle name="20% - Accent3 16 3 2 3" xfId="33514" xr:uid="{00000000-0005-0000-0000-0000034C0000}"/>
    <cellStyle name="20% - Accent3 16 3 3" xfId="26061" xr:uid="{00000000-0005-0000-0000-0000044C0000}"/>
    <cellStyle name="20% - Accent3 16 3 4" xfId="39383" xr:uid="{00000000-0005-0000-0000-0000054C0000}"/>
    <cellStyle name="20% - Accent3 16 3 5" xfId="20207" xr:uid="{00000000-0005-0000-0000-0000064C0000}"/>
    <cellStyle name="20% - Accent3 16 4" xfId="6753" xr:uid="{00000000-0005-0000-0000-0000074C0000}"/>
    <cellStyle name="20% - Accent3 16 4 2" xfId="14218" xr:uid="{00000000-0005-0000-0000-0000084C0000}"/>
    <cellStyle name="20% - Accent3 16 4 2 2" xfId="48377" xr:uid="{00000000-0005-0000-0000-0000094C0000}"/>
    <cellStyle name="20% - Accent3 16 4 2 3" xfId="35057" xr:uid="{00000000-0005-0000-0000-00000A4C0000}"/>
    <cellStyle name="20% - Accent3 16 4 3" xfId="27604" xr:uid="{00000000-0005-0000-0000-00000B4C0000}"/>
    <cellStyle name="20% - Accent3 16 4 4" xfId="40926" xr:uid="{00000000-0005-0000-0000-00000C4C0000}"/>
    <cellStyle name="20% - Accent3 16 4 5" xfId="21750" xr:uid="{00000000-0005-0000-0000-00000D4C0000}"/>
    <cellStyle name="20% - Accent3 16 5" xfId="9650" xr:uid="{00000000-0005-0000-0000-00000E4C0000}"/>
    <cellStyle name="20% - Accent3 16 5 2" xfId="30491" xr:uid="{00000000-0005-0000-0000-00000F4C0000}"/>
    <cellStyle name="20% - Accent3 16 5 3" xfId="43811" xr:uid="{00000000-0005-0000-0000-0000104C0000}"/>
    <cellStyle name="20% - Accent3 16 5 4" xfId="17184" xr:uid="{00000000-0005-0000-0000-0000114C0000}"/>
    <cellStyle name="20% - Accent3 16 6" xfId="8367" xr:uid="{00000000-0005-0000-0000-0000124C0000}"/>
    <cellStyle name="20% - Accent3 16 6 2" xfId="42538" xr:uid="{00000000-0005-0000-0000-0000134C0000}"/>
    <cellStyle name="20% - Accent3 16 6 3" xfId="29218" xr:uid="{00000000-0005-0000-0000-0000144C0000}"/>
    <cellStyle name="20% - Accent3 16 7" xfId="23038" xr:uid="{00000000-0005-0000-0000-0000154C0000}"/>
    <cellStyle name="20% - Accent3 16 8" xfId="36360" xr:uid="{00000000-0005-0000-0000-0000164C0000}"/>
    <cellStyle name="20% - Accent3 16 9" xfId="15911" xr:uid="{00000000-0005-0000-0000-0000174C0000}"/>
    <cellStyle name="20% - Accent3 17" xfId="2483" xr:uid="{00000000-0005-0000-0000-0000184C0000}"/>
    <cellStyle name="20% - Accent3 17 2" xfId="5544" xr:uid="{00000000-0005-0000-0000-0000194C0000}"/>
    <cellStyle name="20% - Accent3 17 2 2" xfId="13009" xr:uid="{00000000-0005-0000-0000-00001A4C0000}"/>
    <cellStyle name="20% - Accent3 17 2 2 2" xfId="47168" xr:uid="{00000000-0005-0000-0000-00001B4C0000}"/>
    <cellStyle name="20% - Accent3 17 2 2 3" xfId="33848" xr:uid="{00000000-0005-0000-0000-00001C4C0000}"/>
    <cellStyle name="20% - Accent3 17 2 3" xfId="26395" xr:uid="{00000000-0005-0000-0000-00001D4C0000}"/>
    <cellStyle name="20% - Accent3 17 2 4" xfId="39717" xr:uid="{00000000-0005-0000-0000-00001E4C0000}"/>
    <cellStyle name="20% - Accent3 17 2 5" xfId="20541" xr:uid="{00000000-0005-0000-0000-00001F4C0000}"/>
    <cellStyle name="20% - Accent3 17 3" xfId="7087" xr:uid="{00000000-0005-0000-0000-0000204C0000}"/>
    <cellStyle name="20% - Accent3 17 3 2" xfId="14552" xr:uid="{00000000-0005-0000-0000-0000214C0000}"/>
    <cellStyle name="20% - Accent3 17 3 2 2" xfId="48711" xr:uid="{00000000-0005-0000-0000-0000224C0000}"/>
    <cellStyle name="20% - Accent3 17 3 2 3" xfId="35391" xr:uid="{00000000-0005-0000-0000-0000234C0000}"/>
    <cellStyle name="20% - Accent3 17 3 3" xfId="27938" xr:uid="{00000000-0005-0000-0000-0000244C0000}"/>
    <cellStyle name="20% - Accent3 17 3 4" xfId="41260" xr:uid="{00000000-0005-0000-0000-0000254C0000}"/>
    <cellStyle name="20% - Accent3 17 3 5" xfId="22084" xr:uid="{00000000-0005-0000-0000-0000264C0000}"/>
    <cellStyle name="20% - Accent3 17 4" xfId="9990" xr:uid="{00000000-0005-0000-0000-0000274C0000}"/>
    <cellStyle name="20% - Accent3 17 4 2" xfId="30830" xr:uid="{00000000-0005-0000-0000-0000284C0000}"/>
    <cellStyle name="20% - Accent3 17 4 3" xfId="44150" xr:uid="{00000000-0005-0000-0000-0000294C0000}"/>
    <cellStyle name="20% - Accent3 17 4 4" xfId="17523" xr:uid="{00000000-0005-0000-0000-00002A4C0000}"/>
    <cellStyle name="20% - Accent3 17 5" xfId="8701" xr:uid="{00000000-0005-0000-0000-00002B4C0000}"/>
    <cellStyle name="20% - Accent3 17 5 2" xfId="42872" xr:uid="{00000000-0005-0000-0000-00002C4C0000}"/>
    <cellStyle name="20% - Accent3 17 5 3" xfId="29552" xr:uid="{00000000-0005-0000-0000-00002D4C0000}"/>
    <cellStyle name="20% - Accent3 17 6" xfId="23377" xr:uid="{00000000-0005-0000-0000-00002E4C0000}"/>
    <cellStyle name="20% - Accent3 17 7" xfId="36699" xr:uid="{00000000-0005-0000-0000-00002F4C0000}"/>
    <cellStyle name="20% - Accent3 17 8" xfId="16245" xr:uid="{00000000-0005-0000-0000-0000304C0000}"/>
    <cellStyle name="20% - Accent3 18" xfId="4077" xr:uid="{00000000-0005-0000-0000-0000314C0000}"/>
    <cellStyle name="20% - Accent3 18 2" xfId="11542" xr:uid="{00000000-0005-0000-0000-0000324C0000}"/>
    <cellStyle name="20% - Accent3 18 2 2" xfId="45702" xr:uid="{00000000-0005-0000-0000-0000334C0000}"/>
    <cellStyle name="20% - Accent3 18 2 3" xfId="32382" xr:uid="{00000000-0005-0000-0000-0000344C0000}"/>
    <cellStyle name="20% - Accent3 18 3" xfId="24929" xr:uid="{00000000-0005-0000-0000-0000354C0000}"/>
    <cellStyle name="20% - Accent3 18 4" xfId="38251" xr:uid="{00000000-0005-0000-0000-0000364C0000}"/>
    <cellStyle name="20% - Accent3 18 5" xfId="19075" xr:uid="{00000000-0005-0000-0000-0000374C0000}"/>
    <cellStyle name="20% - Accent3 19" xfId="5920" xr:uid="{00000000-0005-0000-0000-0000384C0000}"/>
    <cellStyle name="20% - Accent3 19 2" xfId="13385" xr:uid="{00000000-0005-0000-0000-0000394C0000}"/>
    <cellStyle name="20% - Accent3 19 2 2" xfId="47544" xr:uid="{00000000-0005-0000-0000-00003A4C0000}"/>
    <cellStyle name="20% - Accent3 19 2 3" xfId="34224" xr:uid="{00000000-0005-0000-0000-00003B4C0000}"/>
    <cellStyle name="20% - Accent3 19 3" xfId="26771" xr:uid="{00000000-0005-0000-0000-00003C4C0000}"/>
    <cellStyle name="20% - Accent3 19 4" xfId="40093" xr:uid="{00000000-0005-0000-0000-00003D4C0000}"/>
    <cellStyle name="20% - Accent3 19 5" xfId="20917" xr:uid="{00000000-0005-0000-0000-00003E4C0000}"/>
    <cellStyle name="20% - Accent3 2" xfId="53" xr:uid="{00000000-0005-0000-0000-00003F4C0000}"/>
    <cellStyle name="20% - Accent3 2 2" xfId="888" xr:uid="{00000000-0005-0000-0000-0000404C0000}"/>
    <cellStyle name="20% - Accent3 2 3" xfId="2967" xr:uid="{00000000-0005-0000-0000-0000414C0000}"/>
    <cellStyle name="20% - Accent3 2 3 2" xfId="4515" xr:uid="{00000000-0005-0000-0000-0000424C0000}"/>
    <cellStyle name="20% - Accent3 2 3 2 2" xfId="11980" xr:uid="{00000000-0005-0000-0000-0000434C0000}"/>
    <cellStyle name="20% - Accent3 2 3 2 2 2" xfId="46139" xr:uid="{00000000-0005-0000-0000-0000444C0000}"/>
    <cellStyle name="20% - Accent3 2 3 2 2 3" xfId="32819" xr:uid="{00000000-0005-0000-0000-0000454C0000}"/>
    <cellStyle name="20% - Accent3 2 3 2 3" xfId="25366" xr:uid="{00000000-0005-0000-0000-0000464C0000}"/>
    <cellStyle name="20% - Accent3 2 3 2 4" xfId="38688" xr:uid="{00000000-0005-0000-0000-0000474C0000}"/>
    <cellStyle name="20% - Accent3 2 3 2 5" xfId="19512" xr:uid="{00000000-0005-0000-0000-0000484C0000}"/>
    <cellStyle name="20% - Accent3 2 3 3" xfId="6058" xr:uid="{00000000-0005-0000-0000-0000494C0000}"/>
    <cellStyle name="20% - Accent3 2 3 3 2" xfId="13523" xr:uid="{00000000-0005-0000-0000-00004A4C0000}"/>
    <cellStyle name="20% - Accent3 2 3 3 2 2" xfId="47682" xr:uid="{00000000-0005-0000-0000-00004B4C0000}"/>
    <cellStyle name="20% - Accent3 2 3 3 2 3" xfId="34362" xr:uid="{00000000-0005-0000-0000-00004C4C0000}"/>
    <cellStyle name="20% - Accent3 2 3 3 3" xfId="26909" xr:uid="{00000000-0005-0000-0000-00004D4C0000}"/>
    <cellStyle name="20% - Accent3 2 3 3 4" xfId="40231" xr:uid="{00000000-0005-0000-0000-00004E4C0000}"/>
    <cellStyle name="20% - Accent3 2 3 3 5" xfId="21055" xr:uid="{00000000-0005-0000-0000-00004F4C0000}"/>
    <cellStyle name="20% - Accent3 2 3 4" xfId="10456" xr:uid="{00000000-0005-0000-0000-0000504C0000}"/>
    <cellStyle name="20% - Accent3 2 3 4 2" xfId="31296" xr:uid="{00000000-0005-0000-0000-0000514C0000}"/>
    <cellStyle name="20% - Accent3 2 3 4 3" xfId="44616" xr:uid="{00000000-0005-0000-0000-0000524C0000}"/>
    <cellStyle name="20% - Accent3 2 3 4 4" xfId="17989" xr:uid="{00000000-0005-0000-0000-0000534C0000}"/>
    <cellStyle name="20% - Accent3 2 3 5" xfId="7672" xr:uid="{00000000-0005-0000-0000-0000544C0000}"/>
    <cellStyle name="20% - Accent3 2 3 5 2" xfId="41843" xr:uid="{00000000-0005-0000-0000-0000554C0000}"/>
    <cellStyle name="20% - Accent3 2 3 5 3" xfId="28523" xr:uid="{00000000-0005-0000-0000-0000564C0000}"/>
    <cellStyle name="20% - Accent3 2 3 6" xfId="23843" xr:uid="{00000000-0005-0000-0000-0000574C0000}"/>
    <cellStyle name="20% - Accent3 2 3 7" xfId="37165" xr:uid="{00000000-0005-0000-0000-0000584C0000}"/>
    <cellStyle name="20% - Accent3 2 3 8" xfId="15216" xr:uid="{00000000-0005-0000-0000-0000594C0000}"/>
    <cellStyle name="20% - Accent3 2 4" xfId="8832" xr:uid="{00000000-0005-0000-0000-00005A4C0000}"/>
    <cellStyle name="20% - Accent3 2 4 2" xfId="29682" xr:uid="{00000000-0005-0000-0000-00005B4C0000}"/>
    <cellStyle name="20% - Accent3 2 4 3" xfId="43002" xr:uid="{00000000-0005-0000-0000-00005C4C0000}"/>
    <cellStyle name="20% - Accent3 2 4 4" xfId="16375" xr:uid="{00000000-0005-0000-0000-00005D4C0000}"/>
    <cellStyle name="20% - Accent3 2 5" xfId="22221" xr:uid="{00000000-0005-0000-0000-00005E4C0000}"/>
    <cellStyle name="20% - Accent3 2 6" xfId="35550" xr:uid="{00000000-0005-0000-0000-00005F4C0000}"/>
    <cellStyle name="20% - Accent3 20" xfId="7166" xr:uid="{00000000-0005-0000-0000-0000604C0000}"/>
    <cellStyle name="20% - Accent3 20 2" xfId="14631" xr:uid="{00000000-0005-0000-0000-0000614C0000}"/>
    <cellStyle name="20% - Accent3 20 2 2" xfId="48790" xr:uid="{00000000-0005-0000-0000-0000624C0000}"/>
    <cellStyle name="20% - Accent3 20 2 3" xfId="35470" xr:uid="{00000000-0005-0000-0000-0000634C0000}"/>
    <cellStyle name="20% - Accent3 20 3" xfId="28017" xr:uid="{00000000-0005-0000-0000-0000644C0000}"/>
    <cellStyle name="20% - Accent3 20 4" xfId="41339" xr:uid="{00000000-0005-0000-0000-0000654C0000}"/>
    <cellStyle name="20% - Accent3 20 5" xfId="22163" xr:uid="{00000000-0005-0000-0000-0000664C0000}"/>
    <cellStyle name="20% - Accent3 21" xfId="7196" xr:uid="{00000000-0005-0000-0000-0000674C0000}"/>
    <cellStyle name="20% - Accent3 21 2" xfId="28047" xr:uid="{00000000-0005-0000-0000-0000684C0000}"/>
    <cellStyle name="20% - Accent3 21 3" xfId="41369" xr:uid="{00000000-0005-0000-0000-0000694C0000}"/>
    <cellStyle name="20% - Accent3 21 4" xfId="22193" xr:uid="{00000000-0005-0000-0000-00006A4C0000}"/>
    <cellStyle name="20% - Accent3 22" xfId="8816" xr:uid="{00000000-0005-0000-0000-00006B4C0000}"/>
    <cellStyle name="20% - Accent3 22 2" xfId="29666" xr:uid="{00000000-0005-0000-0000-00006C4C0000}"/>
    <cellStyle name="20% - Accent3 22 3" xfId="42986" xr:uid="{00000000-0005-0000-0000-00006D4C0000}"/>
    <cellStyle name="20% - Accent3 22 4" xfId="16359" xr:uid="{00000000-0005-0000-0000-00006E4C0000}"/>
    <cellStyle name="20% - Accent3 23" xfId="14670" xr:uid="{00000000-0005-0000-0000-00006F4C0000}"/>
    <cellStyle name="20% - Accent3 23 2" xfId="48829" xr:uid="{00000000-0005-0000-0000-0000704C0000}"/>
    <cellStyle name="20% - Accent3 23 3" xfId="35500" xr:uid="{00000000-0005-0000-0000-0000714C0000}"/>
    <cellStyle name="20% - Accent3 24" xfId="14710" xr:uid="{00000000-0005-0000-0000-0000724C0000}"/>
    <cellStyle name="20% - Accent3 24 2" xfId="48869" xr:uid="{00000000-0005-0000-0000-0000734C0000}"/>
    <cellStyle name="20% - Accent3 24 3" xfId="22205" xr:uid="{00000000-0005-0000-0000-0000744C0000}"/>
    <cellStyle name="20% - Accent3 25" xfId="14741" xr:uid="{00000000-0005-0000-0000-0000754C0000}"/>
    <cellStyle name="20% - Accent3 26" xfId="48900" xr:uid="{00000000-0005-0000-0000-0000764C0000}"/>
    <cellStyle name="20% - Accent3 3" xfId="511" xr:uid="{00000000-0005-0000-0000-0000774C0000}"/>
    <cellStyle name="20% - Accent3 3 2" xfId="1153" xr:uid="{00000000-0005-0000-0000-0000784C0000}"/>
    <cellStyle name="20% - Accent3 3 3" xfId="2926" xr:uid="{00000000-0005-0000-0000-0000794C0000}"/>
    <cellStyle name="20% - Accent3 3 3 2" xfId="4482" xr:uid="{00000000-0005-0000-0000-00007A4C0000}"/>
    <cellStyle name="20% - Accent3 3 3 2 2" xfId="11947" xr:uid="{00000000-0005-0000-0000-00007B4C0000}"/>
    <cellStyle name="20% - Accent3 3 3 2 2 2" xfId="46106" xr:uid="{00000000-0005-0000-0000-00007C4C0000}"/>
    <cellStyle name="20% - Accent3 3 3 2 2 3" xfId="32786" xr:uid="{00000000-0005-0000-0000-00007D4C0000}"/>
    <cellStyle name="20% - Accent3 3 3 2 3" xfId="25333" xr:uid="{00000000-0005-0000-0000-00007E4C0000}"/>
    <cellStyle name="20% - Accent3 3 3 2 4" xfId="38655" xr:uid="{00000000-0005-0000-0000-00007F4C0000}"/>
    <cellStyle name="20% - Accent3 3 3 2 5" xfId="19479" xr:uid="{00000000-0005-0000-0000-0000804C0000}"/>
    <cellStyle name="20% - Accent3 3 3 3" xfId="6025" xr:uid="{00000000-0005-0000-0000-0000814C0000}"/>
    <cellStyle name="20% - Accent3 3 3 3 2" xfId="13490" xr:uid="{00000000-0005-0000-0000-0000824C0000}"/>
    <cellStyle name="20% - Accent3 3 3 3 2 2" xfId="47649" xr:uid="{00000000-0005-0000-0000-0000834C0000}"/>
    <cellStyle name="20% - Accent3 3 3 3 2 3" xfId="34329" xr:uid="{00000000-0005-0000-0000-0000844C0000}"/>
    <cellStyle name="20% - Accent3 3 3 3 3" xfId="26876" xr:uid="{00000000-0005-0000-0000-0000854C0000}"/>
    <cellStyle name="20% - Accent3 3 3 3 4" xfId="40198" xr:uid="{00000000-0005-0000-0000-0000864C0000}"/>
    <cellStyle name="20% - Accent3 3 3 3 5" xfId="21022" xr:uid="{00000000-0005-0000-0000-0000874C0000}"/>
    <cellStyle name="20% - Accent3 3 3 4" xfId="10423" xr:uid="{00000000-0005-0000-0000-0000884C0000}"/>
    <cellStyle name="20% - Accent3 3 3 4 2" xfId="31263" xr:uid="{00000000-0005-0000-0000-0000894C0000}"/>
    <cellStyle name="20% - Accent3 3 3 4 3" xfId="44583" xr:uid="{00000000-0005-0000-0000-00008A4C0000}"/>
    <cellStyle name="20% - Accent3 3 3 4 4" xfId="17956" xr:uid="{00000000-0005-0000-0000-00008B4C0000}"/>
    <cellStyle name="20% - Accent3 3 3 5" xfId="7639" xr:uid="{00000000-0005-0000-0000-00008C4C0000}"/>
    <cellStyle name="20% - Accent3 3 3 5 2" xfId="41810" xr:uid="{00000000-0005-0000-0000-00008D4C0000}"/>
    <cellStyle name="20% - Accent3 3 3 5 3" xfId="28490" xr:uid="{00000000-0005-0000-0000-00008E4C0000}"/>
    <cellStyle name="20% - Accent3 3 3 6" xfId="23810" xr:uid="{00000000-0005-0000-0000-00008F4C0000}"/>
    <cellStyle name="20% - Accent3 3 3 7" xfId="37132" xr:uid="{00000000-0005-0000-0000-0000904C0000}"/>
    <cellStyle name="20% - Accent3 3 3 8" xfId="15183" xr:uid="{00000000-0005-0000-0000-0000914C0000}"/>
    <cellStyle name="20% - Accent3 3 4" xfId="8886" xr:uid="{00000000-0005-0000-0000-0000924C0000}"/>
    <cellStyle name="20% - Accent3 3 4 2" xfId="29727" xr:uid="{00000000-0005-0000-0000-0000934C0000}"/>
    <cellStyle name="20% - Accent3 3 4 3" xfId="43047" xr:uid="{00000000-0005-0000-0000-0000944C0000}"/>
    <cellStyle name="20% - Accent3 3 4 4" xfId="16420" xr:uid="{00000000-0005-0000-0000-0000954C0000}"/>
    <cellStyle name="20% - Accent3 3 5" xfId="22272" xr:uid="{00000000-0005-0000-0000-0000964C0000}"/>
    <cellStyle name="20% - Accent3 3 6" xfId="35596" xr:uid="{00000000-0005-0000-0000-0000974C0000}"/>
    <cellStyle name="20% - Accent3 4" xfId="528" xr:uid="{00000000-0005-0000-0000-0000984C0000}"/>
    <cellStyle name="20% - Accent3 4 2" xfId="2977" xr:uid="{00000000-0005-0000-0000-0000994C0000}"/>
    <cellStyle name="20% - Accent3 4 2 2" xfId="10463" xr:uid="{00000000-0005-0000-0000-00009A4C0000}"/>
    <cellStyle name="20% - Accent3 4 2 2 2" xfId="44623" xr:uid="{00000000-0005-0000-0000-00009B4C0000}"/>
    <cellStyle name="20% - Accent3 4 2 2 3" xfId="31303" xr:uid="{00000000-0005-0000-0000-00009C4C0000}"/>
    <cellStyle name="20% - Accent3 4 2 3" xfId="23850" xr:uid="{00000000-0005-0000-0000-00009D4C0000}"/>
    <cellStyle name="20% - Accent3 4 2 4" xfId="37172" xr:uid="{00000000-0005-0000-0000-00009E4C0000}"/>
    <cellStyle name="20% - Accent3 4 2 5" xfId="17996" xr:uid="{00000000-0005-0000-0000-00009F4C0000}"/>
    <cellStyle name="20% - Accent3 4 3" xfId="4522" xr:uid="{00000000-0005-0000-0000-0000A04C0000}"/>
    <cellStyle name="20% - Accent3 4 3 2" xfId="11987" xr:uid="{00000000-0005-0000-0000-0000A14C0000}"/>
    <cellStyle name="20% - Accent3 4 3 2 2" xfId="46146" xr:uid="{00000000-0005-0000-0000-0000A24C0000}"/>
    <cellStyle name="20% - Accent3 4 3 2 3" xfId="32826" xr:uid="{00000000-0005-0000-0000-0000A34C0000}"/>
    <cellStyle name="20% - Accent3 4 3 3" xfId="25373" xr:uid="{00000000-0005-0000-0000-0000A44C0000}"/>
    <cellStyle name="20% - Accent3 4 3 4" xfId="38695" xr:uid="{00000000-0005-0000-0000-0000A54C0000}"/>
    <cellStyle name="20% - Accent3 4 3 5" xfId="19519" xr:uid="{00000000-0005-0000-0000-0000A64C0000}"/>
    <cellStyle name="20% - Accent3 4 4" xfId="6065" xr:uid="{00000000-0005-0000-0000-0000A74C0000}"/>
    <cellStyle name="20% - Accent3 4 4 2" xfId="13530" xr:uid="{00000000-0005-0000-0000-0000A84C0000}"/>
    <cellStyle name="20% - Accent3 4 4 2 2" xfId="47689" xr:uid="{00000000-0005-0000-0000-0000A94C0000}"/>
    <cellStyle name="20% - Accent3 4 4 2 3" xfId="34369" xr:uid="{00000000-0005-0000-0000-0000AA4C0000}"/>
    <cellStyle name="20% - Accent3 4 4 3" xfId="26916" xr:uid="{00000000-0005-0000-0000-0000AB4C0000}"/>
    <cellStyle name="20% - Accent3 4 4 4" xfId="40238" xr:uid="{00000000-0005-0000-0000-0000AC4C0000}"/>
    <cellStyle name="20% - Accent3 4 4 5" xfId="21062" xr:uid="{00000000-0005-0000-0000-0000AD4C0000}"/>
    <cellStyle name="20% - Accent3 4 5" xfId="8903" xr:uid="{00000000-0005-0000-0000-0000AE4C0000}"/>
    <cellStyle name="20% - Accent3 4 5 2" xfId="29744" xr:uid="{00000000-0005-0000-0000-0000AF4C0000}"/>
    <cellStyle name="20% - Accent3 4 5 3" xfId="43064" xr:uid="{00000000-0005-0000-0000-0000B04C0000}"/>
    <cellStyle name="20% - Accent3 4 5 4" xfId="16437" xr:uid="{00000000-0005-0000-0000-0000B14C0000}"/>
    <cellStyle name="20% - Accent3 4 6" xfId="7679" xr:uid="{00000000-0005-0000-0000-0000B24C0000}"/>
    <cellStyle name="20% - Accent3 4 6 2" xfId="41850" xr:uid="{00000000-0005-0000-0000-0000B34C0000}"/>
    <cellStyle name="20% - Accent3 4 6 3" xfId="28530" xr:uid="{00000000-0005-0000-0000-0000B44C0000}"/>
    <cellStyle name="20% - Accent3 4 7" xfId="22289" xr:uid="{00000000-0005-0000-0000-0000B54C0000}"/>
    <cellStyle name="20% - Accent3 4 8" xfId="35613" xr:uid="{00000000-0005-0000-0000-0000B64C0000}"/>
    <cellStyle name="20% - Accent3 4 9" xfId="15223" xr:uid="{00000000-0005-0000-0000-0000B74C0000}"/>
    <cellStyle name="20% - Accent3 5" xfId="545" xr:uid="{00000000-0005-0000-0000-0000B84C0000}"/>
    <cellStyle name="20% - Accent3 5 2" xfId="2881" xr:uid="{00000000-0005-0000-0000-0000B94C0000}"/>
    <cellStyle name="20% - Accent3 5 2 2" xfId="10383" xr:uid="{00000000-0005-0000-0000-0000BA4C0000}"/>
    <cellStyle name="20% - Accent3 5 2 2 2" xfId="44543" xr:uid="{00000000-0005-0000-0000-0000BB4C0000}"/>
    <cellStyle name="20% - Accent3 5 2 2 3" xfId="31223" xr:uid="{00000000-0005-0000-0000-0000BC4C0000}"/>
    <cellStyle name="20% - Accent3 5 2 3" xfId="23770" xr:uid="{00000000-0005-0000-0000-0000BD4C0000}"/>
    <cellStyle name="20% - Accent3 5 2 4" xfId="37092" xr:uid="{00000000-0005-0000-0000-0000BE4C0000}"/>
    <cellStyle name="20% - Accent3 5 2 5" xfId="17916" xr:uid="{00000000-0005-0000-0000-0000BF4C0000}"/>
    <cellStyle name="20% - Accent3 5 3" xfId="4442" xr:uid="{00000000-0005-0000-0000-0000C04C0000}"/>
    <cellStyle name="20% - Accent3 5 3 2" xfId="11907" xr:uid="{00000000-0005-0000-0000-0000C14C0000}"/>
    <cellStyle name="20% - Accent3 5 3 2 2" xfId="46066" xr:uid="{00000000-0005-0000-0000-0000C24C0000}"/>
    <cellStyle name="20% - Accent3 5 3 2 3" xfId="32746" xr:uid="{00000000-0005-0000-0000-0000C34C0000}"/>
    <cellStyle name="20% - Accent3 5 3 3" xfId="25293" xr:uid="{00000000-0005-0000-0000-0000C44C0000}"/>
    <cellStyle name="20% - Accent3 5 3 4" xfId="38615" xr:uid="{00000000-0005-0000-0000-0000C54C0000}"/>
    <cellStyle name="20% - Accent3 5 3 5" xfId="19439" xr:uid="{00000000-0005-0000-0000-0000C64C0000}"/>
    <cellStyle name="20% - Accent3 5 4" xfId="5985" xr:uid="{00000000-0005-0000-0000-0000C74C0000}"/>
    <cellStyle name="20% - Accent3 5 4 2" xfId="13450" xr:uid="{00000000-0005-0000-0000-0000C84C0000}"/>
    <cellStyle name="20% - Accent3 5 4 2 2" xfId="47609" xr:uid="{00000000-0005-0000-0000-0000C94C0000}"/>
    <cellStyle name="20% - Accent3 5 4 2 3" xfId="34289" xr:uid="{00000000-0005-0000-0000-0000CA4C0000}"/>
    <cellStyle name="20% - Accent3 5 4 3" xfId="26836" xr:uid="{00000000-0005-0000-0000-0000CB4C0000}"/>
    <cellStyle name="20% - Accent3 5 4 4" xfId="40158" xr:uid="{00000000-0005-0000-0000-0000CC4C0000}"/>
    <cellStyle name="20% - Accent3 5 4 5" xfId="20982" xr:uid="{00000000-0005-0000-0000-0000CD4C0000}"/>
    <cellStyle name="20% - Accent3 5 5" xfId="8920" xr:uid="{00000000-0005-0000-0000-0000CE4C0000}"/>
    <cellStyle name="20% - Accent3 5 5 2" xfId="29761" xr:uid="{00000000-0005-0000-0000-0000CF4C0000}"/>
    <cellStyle name="20% - Accent3 5 5 3" xfId="43081" xr:uid="{00000000-0005-0000-0000-0000D04C0000}"/>
    <cellStyle name="20% - Accent3 5 5 4" xfId="16454" xr:uid="{00000000-0005-0000-0000-0000D14C0000}"/>
    <cellStyle name="20% - Accent3 5 6" xfId="7599" xr:uid="{00000000-0005-0000-0000-0000D24C0000}"/>
    <cellStyle name="20% - Accent3 5 6 2" xfId="41770" xr:uid="{00000000-0005-0000-0000-0000D34C0000}"/>
    <cellStyle name="20% - Accent3 5 6 3" xfId="28450" xr:uid="{00000000-0005-0000-0000-0000D44C0000}"/>
    <cellStyle name="20% - Accent3 5 7" xfId="22306" xr:uid="{00000000-0005-0000-0000-0000D54C0000}"/>
    <cellStyle name="20% - Accent3 5 8" xfId="35630" xr:uid="{00000000-0005-0000-0000-0000D64C0000}"/>
    <cellStyle name="20% - Accent3 5 9" xfId="15143" xr:uid="{00000000-0005-0000-0000-0000D74C0000}"/>
    <cellStyle name="20% - Accent3 6" xfId="562" xr:uid="{00000000-0005-0000-0000-0000D84C0000}"/>
    <cellStyle name="20% - Accent3 6 2" xfId="2826" xr:uid="{00000000-0005-0000-0000-0000D94C0000}"/>
    <cellStyle name="20% - Accent3 6 2 2" xfId="10332" xr:uid="{00000000-0005-0000-0000-0000DA4C0000}"/>
    <cellStyle name="20% - Accent3 6 2 2 2" xfId="44492" xr:uid="{00000000-0005-0000-0000-0000DB4C0000}"/>
    <cellStyle name="20% - Accent3 6 2 2 3" xfId="31172" xr:uid="{00000000-0005-0000-0000-0000DC4C0000}"/>
    <cellStyle name="20% - Accent3 6 2 3" xfId="23719" xr:uid="{00000000-0005-0000-0000-0000DD4C0000}"/>
    <cellStyle name="20% - Accent3 6 2 4" xfId="37041" xr:uid="{00000000-0005-0000-0000-0000DE4C0000}"/>
    <cellStyle name="20% - Accent3 6 2 5" xfId="17865" xr:uid="{00000000-0005-0000-0000-0000DF4C0000}"/>
    <cellStyle name="20% - Accent3 6 3" xfId="4386" xr:uid="{00000000-0005-0000-0000-0000E04C0000}"/>
    <cellStyle name="20% - Accent3 6 3 2" xfId="11851" xr:uid="{00000000-0005-0000-0000-0000E14C0000}"/>
    <cellStyle name="20% - Accent3 6 3 2 2" xfId="46010" xr:uid="{00000000-0005-0000-0000-0000E24C0000}"/>
    <cellStyle name="20% - Accent3 6 3 2 3" xfId="32690" xr:uid="{00000000-0005-0000-0000-0000E34C0000}"/>
    <cellStyle name="20% - Accent3 6 3 3" xfId="25237" xr:uid="{00000000-0005-0000-0000-0000E44C0000}"/>
    <cellStyle name="20% - Accent3 6 3 4" xfId="38559" xr:uid="{00000000-0005-0000-0000-0000E54C0000}"/>
    <cellStyle name="20% - Accent3 6 3 5" xfId="19383" xr:uid="{00000000-0005-0000-0000-0000E64C0000}"/>
    <cellStyle name="20% - Accent3 6 4" xfId="5929" xr:uid="{00000000-0005-0000-0000-0000E74C0000}"/>
    <cellStyle name="20% - Accent3 6 4 2" xfId="13394" xr:uid="{00000000-0005-0000-0000-0000E84C0000}"/>
    <cellStyle name="20% - Accent3 6 4 2 2" xfId="47553" xr:uid="{00000000-0005-0000-0000-0000E94C0000}"/>
    <cellStyle name="20% - Accent3 6 4 2 3" xfId="34233" xr:uid="{00000000-0005-0000-0000-0000EA4C0000}"/>
    <cellStyle name="20% - Accent3 6 4 3" xfId="26780" xr:uid="{00000000-0005-0000-0000-0000EB4C0000}"/>
    <cellStyle name="20% - Accent3 6 4 4" xfId="40102" xr:uid="{00000000-0005-0000-0000-0000EC4C0000}"/>
    <cellStyle name="20% - Accent3 6 4 5" xfId="20926" xr:uid="{00000000-0005-0000-0000-0000ED4C0000}"/>
    <cellStyle name="20% - Accent3 6 5" xfId="8937" xr:uid="{00000000-0005-0000-0000-0000EE4C0000}"/>
    <cellStyle name="20% - Accent3 6 5 2" xfId="29778" xr:uid="{00000000-0005-0000-0000-0000EF4C0000}"/>
    <cellStyle name="20% - Accent3 6 5 3" xfId="43098" xr:uid="{00000000-0005-0000-0000-0000F04C0000}"/>
    <cellStyle name="20% - Accent3 6 5 4" xfId="16471" xr:uid="{00000000-0005-0000-0000-0000F14C0000}"/>
    <cellStyle name="20% - Accent3 6 6" xfId="7543" xr:uid="{00000000-0005-0000-0000-0000F24C0000}"/>
    <cellStyle name="20% - Accent3 6 6 2" xfId="41714" xr:uid="{00000000-0005-0000-0000-0000F34C0000}"/>
    <cellStyle name="20% - Accent3 6 6 3" xfId="28394" xr:uid="{00000000-0005-0000-0000-0000F44C0000}"/>
    <cellStyle name="20% - Accent3 6 7" xfId="22323" xr:uid="{00000000-0005-0000-0000-0000F54C0000}"/>
    <cellStyle name="20% - Accent3 6 8" xfId="35647" xr:uid="{00000000-0005-0000-0000-0000F64C0000}"/>
    <cellStyle name="20% - Accent3 6 9" xfId="15087" xr:uid="{00000000-0005-0000-0000-0000F74C0000}"/>
    <cellStyle name="20% - Accent3 7" xfId="589" xr:uid="{00000000-0005-0000-0000-0000F84C0000}"/>
    <cellStyle name="20% - Accent3 7 2" xfId="2870" xr:uid="{00000000-0005-0000-0000-0000F94C0000}"/>
    <cellStyle name="20% - Accent3 7 2 2" xfId="10374" xr:uid="{00000000-0005-0000-0000-0000FA4C0000}"/>
    <cellStyle name="20% - Accent3 7 2 2 2" xfId="44534" xr:uid="{00000000-0005-0000-0000-0000FB4C0000}"/>
    <cellStyle name="20% - Accent3 7 2 2 3" xfId="31214" xr:uid="{00000000-0005-0000-0000-0000FC4C0000}"/>
    <cellStyle name="20% - Accent3 7 2 3" xfId="23761" xr:uid="{00000000-0005-0000-0000-0000FD4C0000}"/>
    <cellStyle name="20% - Accent3 7 2 4" xfId="37083" xr:uid="{00000000-0005-0000-0000-0000FE4C0000}"/>
    <cellStyle name="20% - Accent3 7 2 5" xfId="17907" xr:uid="{00000000-0005-0000-0000-0000FF4C0000}"/>
    <cellStyle name="20% - Accent3 7 3" xfId="4433" xr:uid="{00000000-0005-0000-0000-0000004D0000}"/>
    <cellStyle name="20% - Accent3 7 3 2" xfId="11898" xr:uid="{00000000-0005-0000-0000-0000014D0000}"/>
    <cellStyle name="20% - Accent3 7 3 2 2" xfId="46057" xr:uid="{00000000-0005-0000-0000-0000024D0000}"/>
    <cellStyle name="20% - Accent3 7 3 2 3" xfId="32737" xr:uid="{00000000-0005-0000-0000-0000034D0000}"/>
    <cellStyle name="20% - Accent3 7 3 3" xfId="25284" xr:uid="{00000000-0005-0000-0000-0000044D0000}"/>
    <cellStyle name="20% - Accent3 7 3 4" xfId="38606" xr:uid="{00000000-0005-0000-0000-0000054D0000}"/>
    <cellStyle name="20% - Accent3 7 3 5" xfId="19430" xr:uid="{00000000-0005-0000-0000-0000064D0000}"/>
    <cellStyle name="20% - Accent3 7 4" xfId="5976" xr:uid="{00000000-0005-0000-0000-0000074D0000}"/>
    <cellStyle name="20% - Accent3 7 4 2" xfId="13441" xr:uid="{00000000-0005-0000-0000-0000084D0000}"/>
    <cellStyle name="20% - Accent3 7 4 2 2" xfId="47600" xr:uid="{00000000-0005-0000-0000-0000094D0000}"/>
    <cellStyle name="20% - Accent3 7 4 2 3" xfId="34280" xr:uid="{00000000-0005-0000-0000-00000A4D0000}"/>
    <cellStyle name="20% - Accent3 7 4 3" xfId="26827" xr:uid="{00000000-0005-0000-0000-00000B4D0000}"/>
    <cellStyle name="20% - Accent3 7 4 4" xfId="40149" xr:uid="{00000000-0005-0000-0000-00000C4D0000}"/>
    <cellStyle name="20% - Accent3 7 4 5" xfId="20973" xr:uid="{00000000-0005-0000-0000-00000D4D0000}"/>
    <cellStyle name="20% - Accent3 7 5" xfId="8964" xr:uid="{00000000-0005-0000-0000-00000E4D0000}"/>
    <cellStyle name="20% - Accent3 7 5 2" xfId="29805" xr:uid="{00000000-0005-0000-0000-00000F4D0000}"/>
    <cellStyle name="20% - Accent3 7 5 3" xfId="43125" xr:uid="{00000000-0005-0000-0000-0000104D0000}"/>
    <cellStyle name="20% - Accent3 7 5 4" xfId="16498" xr:uid="{00000000-0005-0000-0000-0000114D0000}"/>
    <cellStyle name="20% - Accent3 7 6" xfId="7590" xr:uid="{00000000-0005-0000-0000-0000124D0000}"/>
    <cellStyle name="20% - Accent3 7 6 2" xfId="41761" xr:uid="{00000000-0005-0000-0000-0000134D0000}"/>
    <cellStyle name="20% - Accent3 7 6 3" xfId="28441" xr:uid="{00000000-0005-0000-0000-0000144D0000}"/>
    <cellStyle name="20% - Accent3 7 7" xfId="22350" xr:uid="{00000000-0005-0000-0000-0000154D0000}"/>
    <cellStyle name="20% - Accent3 7 8" xfId="35674" xr:uid="{00000000-0005-0000-0000-0000164D0000}"/>
    <cellStyle name="20% - Accent3 7 9" xfId="15134" xr:uid="{00000000-0005-0000-0000-0000174D0000}"/>
    <cellStyle name="20% - Accent3 8" xfId="865" xr:uid="{00000000-0005-0000-0000-0000184D0000}"/>
    <cellStyle name="20% - Accent3 9" xfId="1180" xr:uid="{00000000-0005-0000-0000-0000194D0000}"/>
    <cellStyle name="20% - Accent3 9 2" xfId="3066" xr:uid="{00000000-0005-0000-0000-00001A4D0000}"/>
    <cellStyle name="20% - Accent3 9 2 2" xfId="10539" xr:uid="{00000000-0005-0000-0000-00001B4D0000}"/>
    <cellStyle name="20% - Accent3 9 2 2 2" xfId="44699" xr:uid="{00000000-0005-0000-0000-00001C4D0000}"/>
    <cellStyle name="20% - Accent3 9 2 2 3" xfId="31379" xr:uid="{00000000-0005-0000-0000-00001D4D0000}"/>
    <cellStyle name="20% - Accent3 9 2 3" xfId="23926" xr:uid="{00000000-0005-0000-0000-00001E4D0000}"/>
    <cellStyle name="20% - Accent3 9 2 4" xfId="37248" xr:uid="{00000000-0005-0000-0000-00001F4D0000}"/>
    <cellStyle name="20% - Accent3 9 2 5" xfId="18072" xr:uid="{00000000-0005-0000-0000-0000204D0000}"/>
    <cellStyle name="20% - Accent3 9 3" xfId="4598" xr:uid="{00000000-0005-0000-0000-0000214D0000}"/>
    <cellStyle name="20% - Accent3 9 3 2" xfId="12063" xr:uid="{00000000-0005-0000-0000-0000224D0000}"/>
    <cellStyle name="20% - Accent3 9 3 2 2" xfId="46222" xr:uid="{00000000-0005-0000-0000-0000234D0000}"/>
    <cellStyle name="20% - Accent3 9 3 2 3" xfId="32902" xr:uid="{00000000-0005-0000-0000-0000244D0000}"/>
    <cellStyle name="20% - Accent3 9 3 3" xfId="25449" xr:uid="{00000000-0005-0000-0000-0000254D0000}"/>
    <cellStyle name="20% - Accent3 9 3 4" xfId="38771" xr:uid="{00000000-0005-0000-0000-0000264D0000}"/>
    <cellStyle name="20% - Accent3 9 3 5" xfId="19595" xr:uid="{00000000-0005-0000-0000-0000274D0000}"/>
    <cellStyle name="20% - Accent3 9 4" xfId="6141" xr:uid="{00000000-0005-0000-0000-0000284D0000}"/>
    <cellStyle name="20% - Accent3 9 4 2" xfId="13606" xr:uid="{00000000-0005-0000-0000-0000294D0000}"/>
    <cellStyle name="20% - Accent3 9 4 2 2" xfId="47765" xr:uid="{00000000-0005-0000-0000-00002A4D0000}"/>
    <cellStyle name="20% - Accent3 9 4 2 3" xfId="34445" xr:uid="{00000000-0005-0000-0000-00002B4D0000}"/>
    <cellStyle name="20% - Accent3 9 4 3" xfId="26992" xr:uid="{00000000-0005-0000-0000-00002C4D0000}"/>
    <cellStyle name="20% - Accent3 9 4 4" xfId="40314" xr:uid="{00000000-0005-0000-0000-00002D4D0000}"/>
    <cellStyle name="20% - Accent3 9 4 5" xfId="21138" xr:uid="{00000000-0005-0000-0000-00002E4D0000}"/>
    <cellStyle name="20% - Accent3 9 5" xfId="9029" xr:uid="{00000000-0005-0000-0000-00002F4D0000}"/>
    <cellStyle name="20% - Accent3 9 5 2" xfId="29870" xr:uid="{00000000-0005-0000-0000-0000304D0000}"/>
    <cellStyle name="20% - Accent3 9 5 3" xfId="43190" xr:uid="{00000000-0005-0000-0000-0000314D0000}"/>
    <cellStyle name="20% - Accent3 9 5 4" xfId="16563" xr:uid="{00000000-0005-0000-0000-0000324D0000}"/>
    <cellStyle name="20% - Accent3 9 6" xfId="7755" xr:uid="{00000000-0005-0000-0000-0000334D0000}"/>
    <cellStyle name="20% - Accent3 9 6 2" xfId="41926" xr:uid="{00000000-0005-0000-0000-0000344D0000}"/>
    <cellStyle name="20% - Accent3 9 6 3" xfId="28606" xr:uid="{00000000-0005-0000-0000-0000354D0000}"/>
    <cellStyle name="20% - Accent3 9 7" xfId="22416" xr:uid="{00000000-0005-0000-0000-0000364D0000}"/>
    <cellStyle name="20% - Accent3 9 8" xfId="35739" xr:uid="{00000000-0005-0000-0000-0000374D0000}"/>
    <cellStyle name="20% - Accent3 9 9" xfId="15299" xr:uid="{00000000-0005-0000-0000-0000384D0000}"/>
    <cellStyle name="20% - Accent4" xfId="34" builtinId="42" customBuiltin="1"/>
    <cellStyle name="20% - Accent4 10" xfId="1745" xr:uid="{00000000-0005-0000-0000-00003A4D0000}"/>
    <cellStyle name="20% - Accent4 10 2" xfId="3305" xr:uid="{00000000-0005-0000-0000-00003B4D0000}"/>
    <cellStyle name="20% - Accent4 10 2 2" xfId="10770" xr:uid="{00000000-0005-0000-0000-00003C4D0000}"/>
    <cellStyle name="20% - Accent4 10 2 2 2" xfId="44930" xr:uid="{00000000-0005-0000-0000-00003D4D0000}"/>
    <cellStyle name="20% - Accent4 10 2 2 3" xfId="31610" xr:uid="{00000000-0005-0000-0000-00003E4D0000}"/>
    <cellStyle name="20% - Accent4 10 2 3" xfId="24157" xr:uid="{00000000-0005-0000-0000-00003F4D0000}"/>
    <cellStyle name="20% - Accent4 10 2 4" xfId="37479" xr:uid="{00000000-0005-0000-0000-0000404D0000}"/>
    <cellStyle name="20% - Accent4 10 2 5" xfId="18303" xr:uid="{00000000-0005-0000-0000-0000414D0000}"/>
    <cellStyle name="20% - Accent4 10 3" xfId="4829" xr:uid="{00000000-0005-0000-0000-0000424D0000}"/>
    <cellStyle name="20% - Accent4 10 3 2" xfId="12294" xr:uid="{00000000-0005-0000-0000-0000434D0000}"/>
    <cellStyle name="20% - Accent4 10 3 2 2" xfId="46453" xr:uid="{00000000-0005-0000-0000-0000444D0000}"/>
    <cellStyle name="20% - Accent4 10 3 2 3" xfId="33133" xr:uid="{00000000-0005-0000-0000-0000454D0000}"/>
    <cellStyle name="20% - Accent4 10 3 3" xfId="25680" xr:uid="{00000000-0005-0000-0000-0000464D0000}"/>
    <cellStyle name="20% - Accent4 10 3 4" xfId="39002" xr:uid="{00000000-0005-0000-0000-0000474D0000}"/>
    <cellStyle name="20% - Accent4 10 3 5" xfId="19826" xr:uid="{00000000-0005-0000-0000-0000484D0000}"/>
    <cellStyle name="20% - Accent4 10 4" xfId="6372" xr:uid="{00000000-0005-0000-0000-0000494D0000}"/>
    <cellStyle name="20% - Accent4 10 4 2" xfId="13837" xr:uid="{00000000-0005-0000-0000-00004A4D0000}"/>
    <cellStyle name="20% - Accent4 10 4 2 2" xfId="47996" xr:uid="{00000000-0005-0000-0000-00004B4D0000}"/>
    <cellStyle name="20% - Accent4 10 4 2 3" xfId="34676" xr:uid="{00000000-0005-0000-0000-00004C4D0000}"/>
    <cellStyle name="20% - Accent4 10 4 3" xfId="27223" xr:uid="{00000000-0005-0000-0000-00004D4D0000}"/>
    <cellStyle name="20% - Accent4 10 4 4" xfId="40545" xr:uid="{00000000-0005-0000-0000-00004E4D0000}"/>
    <cellStyle name="20% - Accent4 10 4 5" xfId="21369" xr:uid="{00000000-0005-0000-0000-00004F4D0000}"/>
    <cellStyle name="20% - Accent4 10 5" xfId="9260" xr:uid="{00000000-0005-0000-0000-0000504D0000}"/>
    <cellStyle name="20% - Accent4 10 5 2" xfId="30101" xr:uid="{00000000-0005-0000-0000-0000514D0000}"/>
    <cellStyle name="20% - Accent4 10 5 3" xfId="43421" xr:uid="{00000000-0005-0000-0000-0000524D0000}"/>
    <cellStyle name="20% - Accent4 10 5 4" xfId="16794" xr:uid="{00000000-0005-0000-0000-0000534D0000}"/>
    <cellStyle name="20% - Accent4 10 6" xfId="7986" xr:uid="{00000000-0005-0000-0000-0000544D0000}"/>
    <cellStyle name="20% - Accent4 10 6 2" xfId="42157" xr:uid="{00000000-0005-0000-0000-0000554D0000}"/>
    <cellStyle name="20% - Accent4 10 6 3" xfId="28837" xr:uid="{00000000-0005-0000-0000-0000564D0000}"/>
    <cellStyle name="20% - Accent4 10 7" xfId="22648" xr:uid="{00000000-0005-0000-0000-0000574D0000}"/>
    <cellStyle name="20% - Accent4 10 8" xfId="35970" xr:uid="{00000000-0005-0000-0000-0000584D0000}"/>
    <cellStyle name="20% - Accent4 10 9" xfId="15530" xr:uid="{00000000-0005-0000-0000-0000594D0000}"/>
    <cellStyle name="20% - Accent4 11" xfId="1755" xr:uid="{00000000-0005-0000-0000-00005A4D0000}"/>
    <cellStyle name="20% - Accent4 11 2" xfId="3315" xr:uid="{00000000-0005-0000-0000-00005B4D0000}"/>
    <cellStyle name="20% - Accent4 11 2 2" xfId="10780" xr:uid="{00000000-0005-0000-0000-00005C4D0000}"/>
    <cellStyle name="20% - Accent4 11 2 2 2" xfId="44940" xr:uid="{00000000-0005-0000-0000-00005D4D0000}"/>
    <cellStyle name="20% - Accent4 11 2 2 3" xfId="31620" xr:uid="{00000000-0005-0000-0000-00005E4D0000}"/>
    <cellStyle name="20% - Accent4 11 2 3" xfId="24167" xr:uid="{00000000-0005-0000-0000-00005F4D0000}"/>
    <cellStyle name="20% - Accent4 11 2 4" xfId="37489" xr:uid="{00000000-0005-0000-0000-0000604D0000}"/>
    <cellStyle name="20% - Accent4 11 2 5" xfId="18313" xr:uid="{00000000-0005-0000-0000-0000614D0000}"/>
    <cellStyle name="20% - Accent4 11 3" xfId="4839" xr:uid="{00000000-0005-0000-0000-0000624D0000}"/>
    <cellStyle name="20% - Accent4 11 3 2" xfId="12304" xr:uid="{00000000-0005-0000-0000-0000634D0000}"/>
    <cellStyle name="20% - Accent4 11 3 2 2" xfId="46463" xr:uid="{00000000-0005-0000-0000-0000644D0000}"/>
    <cellStyle name="20% - Accent4 11 3 2 3" xfId="33143" xr:uid="{00000000-0005-0000-0000-0000654D0000}"/>
    <cellStyle name="20% - Accent4 11 3 3" xfId="25690" xr:uid="{00000000-0005-0000-0000-0000664D0000}"/>
    <cellStyle name="20% - Accent4 11 3 4" xfId="39012" xr:uid="{00000000-0005-0000-0000-0000674D0000}"/>
    <cellStyle name="20% - Accent4 11 3 5" xfId="19836" xr:uid="{00000000-0005-0000-0000-0000684D0000}"/>
    <cellStyle name="20% - Accent4 11 4" xfId="6382" xr:uid="{00000000-0005-0000-0000-0000694D0000}"/>
    <cellStyle name="20% - Accent4 11 4 2" xfId="13847" xr:uid="{00000000-0005-0000-0000-00006A4D0000}"/>
    <cellStyle name="20% - Accent4 11 4 2 2" xfId="48006" xr:uid="{00000000-0005-0000-0000-00006B4D0000}"/>
    <cellStyle name="20% - Accent4 11 4 2 3" xfId="34686" xr:uid="{00000000-0005-0000-0000-00006C4D0000}"/>
    <cellStyle name="20% - Accent4 11 4 3" xfId="27233" xr:uid="{00000000-0005-0000-0000-00006D4D0000}"/>
    <cellStyle name="20% - Accent4 11 4 4" xfId="40555" xr:uid="{00000000-0005-0000-0000-00006E4D0000}"/>
    <cellStyle name="20% - Accent4 11 4 5" xfId="21379" xr:uid="{00000000-0005-0000-0000-00006F4D0000}"/>
    <cellStyle name="20% - Accent4 11 5" xfId="9270" xr:uid="{00000000-0005-0000-0000-0000704D0000}"/>
    <cellStyle name="20% - Accent4 11 5 2" xfId="30111" xr:uid="{00000000-0005-0000-0000-0000714D0000}"/>
    <cellStyle name="20% - Accent4 11 5 3" xfId="43431" xr:uid="{00000000-0005-0000-0000-0000724D0000}"/>
    <cellStyle name="20% - Accent4 11 5 4" xfId="16804" xr:uid="{00000000-0005-0000-0000-0000734D0000}"/>
    <cellStyle name="20% - Accent4 11 6" xfId="7996" xr:uid="{00000000-0005-0000-0000-0000744D0000}"/>
    <cellStyle name="20% - Accent4 11 6 2" xfId="42167" xr:uid="{00000000-0005-0000-0000-0000754D0000}"/>
    <cellStyle name="20% - Accent4 11 6 3" xfId="28847" xr:uid="{00000000-0005-0000-0000-0000764D0000}"/>
    <cellStyle name="20% - Accent4 11 7" xfId="22658" xr:uid="{00000000-0005-0000-0000-0000774D0000}"/>
    <cellStyle name="20% - Accent4 11 8" xfId="35980" xr:uid="{00000000-0005-0000-0000-0000784D0000}"/>
    <cellStyle name="20% - Accent4 11 9" xfId="15540" xr:uid="{00000000-0005-0000-0000-0000794D0000}"/>
    <cellStyle name="20% - Accent4 12" xfId="1772" xr:uid="{00000000-0005-0000-0000-00007A4D0000}"/>
    <cellStyle name="20% - Accent4 12 2" xfId="3332" xr:uid="{00000000-0005-0000-0000-00007B4D0000}"/>
    <cellStyle name="20% - Accent4 12 2 2" xfId="10797" xr:uid="{00000000-0005-0000-0000-00007C4D0000}"/>
    <cellStyle name="20% - Accent4 12 2 2 2" xfId="44957" xr:uid="{00000000-0005-0000-0000-00007D4D0000}"/>
    <cellStyle name="20% - Accent4 12 2 2 3" xfId="31637" xr:uid="{00000000-0005-0000-0000-00007E4D0000}"/>
    <cellStyle name="20% - Accent4 12 2 3" xfId="24184" xr:uid="{00000000-0005-0000-0000-00007F4D0000}"/>
    <cellStyle name="20% - Accent4 12 2 4" xfId="37506" xr:uid="{00000000-0005-0000-0000-0000804D0000}"/>
    <cellStyle name="20% - Accent4 12 2 5" xfId="18330" xr:uid="{00000000-0005-0000-0000-0000814D0000}"/>
    <cellStyle name="20% - Accent4 12 3" xfId="4856" xr:uid="{00000000-0005-0000-0000-0000824D0000}"/>
    <cellStyle name="20% - Accent4 12 3 2" xfId="12321" xr:uid="{00000000-0005-0000-0000-0000834D0000}"/>
    <cellStyle name="20% - Accent4 12 3 2 2" xfId="46480" xr:uid="{00000000-0005-0000-0000-0000844D0000}"/>
    <cellStyle name="20% - Accent4 12 3 2 3" xfId="33160" xr:uid="{00000000-0005-0000-0000-0000854D0000}"/>
    <cellStyle name="20% - Accent4 12 3 3" xfId="25707" xr:uid="{00000000-0005-0000-0000-0000864D0000}"/>
    <cellStyle name="20% - Accent4 12 3 4" xfId="39029" xr:uid="{00000000-0005-0000-0000-0000874D0000}"/>
    <cellStyle name="20% - Accent4 12 3 5" xfId="19853" xr:uid="{00000000-0005-0000-0000-0000884D0000}"/>
    <cellStyle name="20% - Accent4 12 4" xfId="6399" xr:uid="{00000000-0005-0000-0000-0000894D0000}"/>
    <cellStyle name="20% - Accent4 12 4 2" xfId="13864" xr:uid="{00000000-0005-0000-0000-00008A4D0000}"/>
    <cellStyle name="20% - Accent4 12 4 2 2" xfId="48023" xr:uid="{00000000-0005-0000-0000-00008B4D0000}"/>
    <cellStyle name="20% - Accent4 12 4 2 3" xfId="34703" xr:uid="{00000000-0005-0000-0000-00008C4D0000}"/>
    <cellStyle name="20% - Accent4 12 4 3" xfId="27250" xr:uid="{00000000-0005-0000-0000-00008D4D0000}"/>
    <cellStyle name="20% - Accent4 12 4 4" xfId="40572" xr:uid="{00000000-0005-0000-0000-00008E4D0000}"/>
    <cellStyle name="20% - Accent4 12 4 5" xfId="21396" xr:uid="{00000000-0005-0000-0000-00008F4D0000}"/>
    <cellStyle name="20% - Accent4 12 5" xfId="9287" xr:uid="{00000000-0005-0000-0000-0000904D0000}"/>
    <cellStyle name="20% - Accent4 12 5 2" xfId="30128" xr:uid="{00000000-0005-0000-0000-0000914D0000}"/>
    <cellStyle name="20% - Accent4 12 5 3" xfId="43448" xr:uid="{00000000-0005-0000-0000-0000924D0000}"/>
    <cellStyle name="20% - Accent4 12 5 4" xfId="16821" xr:uid="{00000000-0005-0000-0000-0000934D0000}"/>
    <cellStyle name="20% - Accent4 12 6" xfId="8013" xr:uid="{00000000-0005-0000-0000-0000944D0000}"/>
    <cellStyle name="20% - Accent4 12 6 2" xfId="42184" xr:uid="{00000000-0005-0000-0000-0000954D0000}"/>
    <cellStyle name="20% - Accent4 12 6 3" xfId="28864" xr:uid="{00000000-0005-0000-0000-0000964D0000}"/>
    <cellStyle name="20% - Accent4 12 7" xfId="22675" xr:uid="{00000000-0005-0000-0000-0000974D0000}"/>
    <cellStyle name="20% - Accent4 12 8" xfId="35997" xr:uid="{00000000-0005-0000-0000-0000984D0000}"/>
    <cellStyle name="20% - Accent4 12 9" xfId="15557" xr:uid="{00000000-0005-0000-0000-0000994D0000}"/>
    <cellStyle name="20% - Accent4 13" xfId="1793" xr:uid="{00000000-0005-0000-0000-00009A4D0000}"/>
    <cellStyle name="20% - Accent4 13 2" xfId="3353" xr:uid="{00000000-0005-0000-0000-00009B4D0000}"/>
    <cellStyle name="20% - Accent4 13 2 2" xfId="10818" xr:uid="{00000000-0005-0000-0000-00009C4D0000}"/>
    <cellStyle name="20% - Accent4 13 2 2 2" xfId="44978" xr:uid="{00000000-0005-0000-0000-00009D4D0000}"/>
    <cellStyle name="20% - Accent4 13 2 2 3" xfId="31658" xr:uid="{00000000-0005-0000-0000-00009E4D0000}"/>
    <cellStyle name="20% - Accent4 13 2 3" xfId="24205" xr:uid="{00000000-0005-0000-0000-00009F4D0000}"/>
    <cellStyle name="20% - Accent4 13 2 4" xfId="37527" xr:uid="{00000000-0005-0000-0000-0000A04D0000}"/>
    <cellStyle name="20% - Accent4 13 2 5" xfId="18351" xr:uid="{00000000-0005-0000-0000-0000A14D0000}"/>
    <cellStyle name="20% - Accent4 13 3" xfId="4877" xr:uid="{00000000-0005-0000-0000-0000A24D0000}"/>
    <cellStyle name="20% - Accent4 13 3 2" xfId="12342" xr:uid="{00000000-0005-0000-0000-0000A34D0000}"/>
    <cellStyle name="20% - Accent4 13 3 2 2" xfId="46501" xr:uid="{00000000-0005-0000-0000-0000A44D0000}"/>
    <cellStyle name="20% - Accent4 13 3 2 3" xfId="33181" xr:uid="{00000000-0005-0000-0000-0000A54D0000}"/>
    <cellStyle name="20% - Accent4 13 3 3" xfId="25728" xr:uid="{00000000-0005-0000-0000-0000A64D0000}"/>
    <cellStyle name="20% - Accent4 13 3 4" xfId="39050" xr:uid="{00000000-0005-0000-0000-0000A74D0000}"/>
    <cellStyle name="20% - Accent4 13 3 5" xfId="19874" xr:uid="{00000000-0005-0000-0000-0000A84D0000}"/>
    <cellStyle name="20% - Accent4 13 4" xfId="6420" xr:uid="{00000000-0005-0000-0000-0000A94D0000}"/>
    <cellStyle name="20% - Accent4 13 4 2" xfId="13885" xr:uid="{00000000-0005-0000-0000-0000AA4D0000}"/>
    <cellStyle name="20% - Accent4 13 4 2 2" xfId="48044" xr:uid="{00000000-0005-0000-0000-0000AB4D0000}"/>
    <cellStyle name="20% - Accent4 13 4 2 3" xfId="34724" xr:uid="{00000000-0005-0000-0000-0000AC4D0000}"/>
    <cellStyle name="20% - Accent4 13 4 3" xfId="27271" xr:uid="{00000000-0005-0000-0000-0000AD4D0000}"/>
    <cellStyle name="20% - Accent4 13 4 4" xfId="40593" xr:uid="{00000000-0005-0000-0000-0000AE4D0000}"/>
    <cellStyle name="20% - Accent4 13 4 5" xfId="21417" xr:uid="{00000000-0005-0000-0000-0000AF4D0000}"/>
    <cellStyle name="20% - Accent4 13 5" xfId="9308" xr:uid="{00000000-0005-0000-0000-0000B04D0000}"/>
    <cellStyle name="20% - Accent4 13 5 2" xfId="30149" xr:uid="{00000000-0005-0000-0000-0000B14D0000}"/>
    <cellStyle name="20% - Accent4 13 5 3" xfId="43469" xr:uid="{00000000-0005-0000-0000-0000B24D0000}"/>
    <cellStyle name="20% - Accent4 13 5 4" xfId="16842" xr:uid="{00000000-0005-0000-0000-0000B34D0000}"/>
    <cellStyle name="20% - Accent4 13 6" xfId="8034" xr:uid="{00000000-0005-0000-0000-0000B44D0000}"/>
    <cellStyle name="20% - Accent4 13 6 2" xfId="42205" xr:uid="{00000000-0005-0000-0000-0000B54D0000}"/>
    <cellStyle name="20% - Accent4 13 6 3" xfId="28885" xr:uid="{00000000-0005-0000-0000-0000B64D0000}"/>
    <cellStyle name="20% - Accent4 13 7" xfId="22696" xr:uid="{00000000-0005-0000-0000-0000B74D0000}"/>
    <cellStyle name="20% - Accent4 13 8" xfId="36018" xr:uid="{00000000-0005-0000-0000-0000B84D0000}"/>
    <cellStyle name="20% - Accent4 13 9" xfId="15578" xr:uid="{00000000-0005-0000-0000-0000B94D0000}"/>
    <cellStyle name="20% - Accent4 14" xfId="1811" xr:uid="{00000000-0005-0000-0000-0000BA4D0000}"/>
    <cellStyle name="20% - Accent4 14 2" xfId="3371" xr:uid="{00000000-0005-0000-0000-0000BB4D0000}"/>
    <cellStyle name="20% - Accent4 14 2 2" xfId="10836" xr:uid="{00000000-0005-0000-0000-0000BC4D0000}"/>
    <cellStyle name="20% - Accent4 14 2 2 2" xfId="44996" xr:uid="{00000000-0005-0000-0000-0000BD4D0000}"/>
    <cellStyle name="20% - Accent4 14 2 2 3" xfId="31676" xr:uid="{00000000-0005-0000-0000-0000BE4D0000}"/>
    <cellStyle name="20% - Accent4 14 2 3" xfId="24223" xr:uid="{00000000-0005-0000-0000-0000BF4D0000}"/>
    <cellStyle name="20% - Accent4 14 2 4" xfId="37545" xr:uid="{00000000-0005-0000-0000-0000C04D0000}"/>
    <cellStyle name="20% - Accent4 14 2 5" xfId="18369" xr:uid="{00000000-0005-0000-0000-0000C14D0000}"/>
    <cellStyle name="20% - Accent4 14 3" xfId="4895" xr:uid="{00000000-0005-0000-0000-0000C24D0000}"/>
    <cellStyle name="20% - Accent4 14 3 2" xfId="12360" xr:uid="{00000000-0005-0000-0000-0000C34D0000}"/>
    <cellStyle name="20% - Accent4 14 3 2 2" xfId="46519" xr:uid="{00000000-0005-0000-0000-0000C44D0000}"/>
    <cellStyle name="20% - Accent4 14 3 2 3" xfId="33199" xr:uid="{00000000-0005-0000-0000-0000C54D0000}"/>
    <cellStyle name="20% - Accent4 14 3 3" xfId="25746" xr:uid="{00000000-0005-0000-0000-0000C64D0000}"/>
    <cellStyle name="20% - Accent4 14 3 4" xfId="39068" xr:uid="{00000000-0005-0000-0000-0000C74D0000}"/>
    <cellStyle name="20% - Accent4 14 3 5" xfId="19892" xr:uid="{00000000-0005-0000-0000-0000C84D0000}"/>
    <cellStyle name="20% - Accent4 14 4" xfId="6438" xr:uid="{00000000-0005-0000-0000-0000C94D0000}"/>
    <cellStyle name="20% - Accent4 14 4 2" xfId="13903" xr:uid="{00000000-0005-0000-0000-0000CA4D0000}"/>
    <cellStyle name="20% - Accent4 14 4 2 2" xfId="48062" xr:uid="{00000000-0005-0000-0000-0000CB4D0000}"/>
    <cellStyle name="20% - Accent4 14 4 2 3" xfId="34742" xr:uid="{00000000-0005-0000-0000-0000CC4D0000}"/>
    <cellStyle name="20% - Accent4 14 4 3" xfId="27289" xr:uid="{00000000-0005-0000-0000-0000CD4D0000}"/>
    <cellStyle name="20% - Accent4 14 4 4" xfId="40611" xr:uid="{00000000-0005-0000-0000-0000CE4D0000}"/>
    <cellStyle name="20% - Accent4 14 4 5" xfId="21435" xr:uid="{00000000-0005-0000-0000-0000CF4D0000}"/>
    <cellStyle name="20% - Accent4 14 5" xfId="9326" xr:uid="{00000000-0005-0000-0000-0000D04D0000}"/>
    <cellStyle name="20% - Accent4 14 5 2" xfId="30167" xr:uid="{00000000-0005-0000-0000-0000D14D0000}"/>
    <cellStyle name="20% - Accent4 14 5 3" xfId="43487" xr:uid="{00000000-0005-0000-0000-0000D24D0000}"/>
    <cellStyle name="20% - Accent4 14 5 4" xfId="16860" xr:uid="{00000000-0005-0000-0000-0000D34D0000}"/>
    <cellStyle name="20% - Accent4 14 6" xfId="8052" xr:uid="{00000000-0005-0000-0000-0000D44D0000}"/>
    <cellStyle name="20% - Accent4 14 6 2" xfId="42223" xr:uid="{00000000-0005-0000-0000-0000D54D0000}"/>
    <cellStyle name="20% - Accent4 14 6 3" xfId="28903" xr:uid="{00000000-0005-0000-0000-0000D64D0000}"/>
    <cellStyle name="20% - Accent4 14 7" xfId="22714" xr:uid="{00000000-0005-0000-0000-0000D74D0000}"/>
    <cellStyle name="20% - Accent4 14 8" xfId="36036" xr:uid="{00000000-0005-0000-0000-0000D84D0000}"/>
    <cellStyle name="20% - Accent4 14 9" xfId="15596" xr:uid="{00000000-0005-0000-0000-0000D94D0000}"/>
    <cellStyle name="20% - Accent4 15" xfId="2089" xr:uid="{00000000-0005-0000-0000-0000DA4D0000}"/>
    <cellStyle name="20% - Accent4 15 2" xfId="3642" xr:uid="{00000000-0005-0000-0000-0000DB4D0000}"/>
    <cellStyle name="20% - Accent4 15 2 2" xfId="11107" xr:uid="{00000000-0005-0000-0000-0000DC4D0000}"/>
    <cellStyle name="20% - Accent4 15 2 2 2" xfId="45267" xr:uid="{00000000-0005-0000-0000-0000DD4D0000}"/>
    <cellStyle name="20% - Accent4 15 2 2 3" xfId="31947" xr:uid="{00000000-0005-0000-0000-0000DE4D0000}"/>
    <cellStyle name="20% - Accent4 15 2 3" xfId="24494" xr:uid="{00000000-0005-0000-0000-0000DF4D0000}"/>
    <cellStyle name="20% - Accent4 15 2 4" xfId="37816" xr:uid="{00000000-0005-0000-0000-0000E04D0000}"/>
    <cellStyle name="20% - Accent4 15 2 5" xfId="18640" xr:uid="{00000000-0005-0000-0000-0000E14D0000}"/>
    <cellStyle name="20% - Accent4 15 3" xfId="5166" xr:uid="{00000000-0005-0000-0000-0000E24D0000}"/>
    <cellStyle name="20% - Accent4 15 3 2" xfId="12631" xr:uid="{00000000-0005-0000-0000-0000E34D0000}"/>
    <cellStyle name="20% - Accent4 15 3 2 2" xfId="46790" xr:uid="{00000000-0005-0000-0000-0000E44D0000}"/>
    <cellStyle name="20% - Accent4 15 3 2 3" xfId="33470" xr:uid="{00000000-0005-0000-0000-0000E54D0000}"/>
    <cellStyle name="20% - Accent4 15 3 3" xfId="26017" xr:uid="{00000000-0005-0000-0000-0000E64D0000}"/>
    <cellStyle name="20% - Accent4 15 3 4" xfId="39339" xr:uid="{00000000-0005-0000-0000-0000E74D0000}"/>
    <cellStyle name="20% - Accent4 15 3 5" xfId="20163" xr:uid="{00000000-0005-0000-0000-0000E84D0000}"/>
    <cellStyle name="20% - Accent4 15 4" xfId="6709" xr:uid="{00000000-0005-0000-0000-0000E94D0000}"/>
    <cellStyle name="20% - Accent4 15 4 2" xfId="14174" xr:uid="{00000000-0005-0000-0000-0000EA4D0000}"/>
    <cellStyle name="20% - Accent4 15 4 2 2" xfId="48333" xr:uid="{00000000-0005-0000-0000-0000EB4D0000}"/>
    <cellStyle name="20% - Accent4 15 4 2 3" xfId="35013" xr:uid="{00000000-0005-0000-0000-0000EC4D0000}"/>
    <cellStyle name="20% - Accent4 15 4 3" xfId="27560" xr:uid="{00000000-0005-0000-0000-0000ED4D0000}"/>
    <cellStyle name="20% - Accent4 15 4 4" xfId="40882" xr:uid="{00000000-0005-0000-0000-0000EE4D0000}"/>
    <cellStyle name="20% - Accent4 15 4 5" xfId="21706" xr:uid="{00000000-0005-0000-0000-0000EF4D0000}"/>
    <cellStyle name="20% - Accent4 15 5" xfId="9597" xr:uid="{00000000-0005-0000-0000-0000F04D0000}"/>
    <cellStyle name="20% - Accent4 15 5 2" xfId="30438" xr:uid="{00000000-0005-0000-0000-0000F14D0000}"/>
    <cellStyle name="20% - Accent4 15 5 3" xfId="43758" xr:uid="{00000000-0005-0000-0000-0000F24D0000}"/>
    <cellStyle name="20% - Accent4 15 5 4" xfId="17131" xr:uid="{00000000-0005-0000-0000-0000F34D0000}"/>
    <cellStyle name="20% - Accent4 15 6" xfId="8323" xr:uid="{00000000-0005-0000-0000-0000F44D0000}"/>
    <cellStyle name="20% - Accent4 15 6 2" xfId="42494" xr:uid="{00000000-0005-0000-0000-0000F54D0000}"/>
    <cellStyle name="20% - Accent4 15 6 3" xfId="29174" xr:uid="{00000000-0005-0000-0000-0000F64D0000}"/>
    <cellStyle name="20% - Accent4 15 7" xfId="22985" xr:uid="{00000000-0005-0000-0000-0000F74D0000}"/>
    <cellStyle name="20% - Accent4 15 8" xfId="36307" xr:uid="{00000000-0005-0000-0000-0000F84D0000}"/>
    <cellStyle name="20% - Accent4 15 9" xfId="15867" xr:uid="{00000000-0005-0000-0000-0000F94D0000}"/>
    <cellStyle name="20% - Accent4 16" xfId="2141" xr:uid="{00000000-0005-0000-0000-0000FA4D0000}"/>
    <cellStyle name="20% - Accent4 16 2" xfId="3684" xr:uid="{00000000-0005-0000-0000-0000FB4D0000}"/>
    <cellStyle name="20% - Accent4 16 2 2" xfId="11149" xr:uid="{00000000-0005-0000-0000-0000FC4D0000}"/>
    <cellStyle name="20% - Accent4 16 2 2 2" xfId="45309" xr:uid="{00000000-0005-0000-0000-0000FD4D0000}"/>
    <cellStyle name="20% - Accent4 16 2 2 3" xfId="31989" xr:uid="{00000000-0005-0000-0000-0000FE4D0000}"/>
    <cellStyle name="20% - Accent4 16 2 3" xfId="24536" xr:uid="{00000000-0005-0000-0000-0000FF4D0000}"/>
    <cellStyle name="20% - Accent4 16 2 4" xfId="37858" xr:uid="{00000000-0005-0000-0000-0000004E0000}"/>
    <cellStyle name="20% - Accent4 16 2 5" xfId="18682" xr:uid="{00000000-0005-0000-0000-0000014E0000}"/>
    <cellStyle name="20% - Accent4 16 3" xfId="5208" xr:uid="{00000000-0005-0000-0000-0000024E0000}"/>
    <cellStyle name="20% - Accent4 16 3 2" xfId="12673" xr:uid="{00000000-0005-0000-0000-0000034E0000}"/>
    <cellStyle name="20% - Accent4 16 3 2 2" xfId="46832" xr:uid="{00000000-0005-0000-0000-0000044E0000}"/>
    <cellStyle name="20% - Accent4 16 3 2 3" xfId="33512" xr:uid="{00000000-0005-0000-0000-0000054E0000}"/>
    <cellStyle name="20% - Accent4 16 3 3" xfId="26059" xr:uid="{00000000-0005-0000-0000-0000064E0000}"/>
    <cellStyle name="20% - Accent4 16 3 4" xfId="39381" xr:uid="{00000000-0005-0000-0000-0000074E0000}"/>
    <cellStyle name="20% - Accent4 16 3 5" xfId="20205" xr:uid="{00000000-0005-0000-0000-0000084E0000}"/>
    <cellStyle name="20% - Accent4 16 4" xfId="6751" xr:uid="{00000000-0005-0000-0000-0000094E0000}"/>
    <cellStyle name="20% - Accent4 16 4 2" xfId="14216" xr:uid="{00000000-0005-0000-0000-00000A4E0000}"/>
    <cellStyle name="20% - Accent4 16 4 2 2" xfId="48375" xr:uid="{00000000-0005-0000-0000-00000B4E0000}"/>
    <cellStyle name="20% - Accent4 16 4 2 3" xfId="35055" xr:uid="{00000000-0005-0000-0000-00000C4E0000}"/>
    <cellStyle name="20% - Accent4 16 4 3" xfId="27602" xr:uid="{00000000-0005-0000-0000-00000D4E0000}"/>
    <cellStyle name="20% - Accent4 16 4 4" xfId="40924" xr:uid="{00000000-0005-0000-0000-00000E4E0000}"/>
    <cellStyle name="20% - Accent4 16 4 5" xfId="21748" xr:uid="{00000000-0005-0000-0000-00000F4E0000}"/>
    <cellStyle name="20% - Accent4 16 5" xfId="9648" xr:uid="{00000000-0005-0000-0000-0000104E0000}"/>
    <cellStyle name="20% - Accent4 16 5 2" xfId="30489" xr:uid="{00000000-0005-0000-0000-0000114E0000}"/>
    <cellStyle name="20% - Accent4 16 5 3" xfId="43809" xr:uid="{00000000-0005-0000-0000-0000124E0000}"/>
    <cellStyle name="20% - Accent4 16 5 4" xfId="17182" xr:uid="{00000000-0005-0000-0000-0000134E0000}"/>
    <cellStyle name="20% - Accent4 16 6" xfId="8365" xr:uid="{00000000-0005-0000-0000-0000144E0000}"/>
    <cellStyle name="20% - Accent4 16 6 2" xfId="42536" xr:uid="{00000000-0005-0000-0000-0000154E0000}"/>
    <cellStyle name="20% - Accent4 16 6 3" xfId="29216" xr:uid="{00000000-0005-0000-0000-0000164E0000}"/>
    <cellStyle name="20% - Accent4 16 7" xfId="23036" xr:uid="{00000000-0005-0000-0000-0000174E0000}"/>
    <cellStyle name="20% - Accent4 16 8" xfId="36358" xr:uid="{00000000-0005-0000-0000-0000184E0000}"/>
    <cellStyle name="20% - Accent4 16 9" xfId="15909" xr:uid="{00000000-0005-0000-0000-0000194E0000}"/>
    <cellStyle name="20% - Accent4 17" xfId="2485" xr:uid="{00000000-0005-0000-0000-00001A4E0000}"/>
    <cellStyle name="20% - Accent4 17 2" xfId="5546" xr:uid="{00000000-0005-0000-0000-00001B4E0000}"/>
    <cellStyle name="20% - Accent4 17 2 2" xfId="13011" xr:uid="{00000000-0005-0000-0000-00001C4E0000}"/>
    <cellStyle name="20% - Accent4 17 2 2 2" xfId="47170" xr:uid="{00000000-0005-0000-0000-00001D4E0000}"/>
    <cellStyle name="20% - Accent4 17 2 2 3" xfId="33850" xr:uid="{00000000-0005-0000-0000-00001E4E0000}"/>
    <cellStyle name="20% - Accent4 17 2 3" xfId="26397" xr:uid="{00000000-0005-0000-0000-00001F4E0000}"/>
    <cellStyle name="20% - Accent4 17 2 4" xfId="39719" xr:uid="{00000000-0005-0000-0000-0000204E0000}"/>
    <cellStyle name="20% - Accent4 17 2 5" xfId="20543" xr:uid="{00000000-0005-0000-0000-0000214E0000}"/>
    <cellStyle name="20% - Accent4 17 3" xfId="7089" xr:uid="{00000000-0005-0000-0000-0000224E0000}"/>
    <cellStyle name="20% - Accent4 17 3 2" xfId="14554" xr:uid="{00000000-0005-0000-0000-0000234E0000}"/>
    <cellStyle name="20% - Accent4 17 3 2 2" xfId="48713" xr:uid="{00000000-0005-0000-0000-0000244E0000}"/>
    <cellStyle name="20% - Accent4 17 3 2 3" xfId="35393" xr:uid="{00000000-0005-0000-0000-0000254E0000}"/>
    <cellStyle name="20% - Accent4 17 3 3" xfId="27940" xr:uid="{00000000-0005-0000-0000-0000264E0000}"/>
    <cellStyle name="20% - Accent4 17 3 4" xfId="41262" xr:uid="{00000000-0005-0000-0000-0000274E0000}"/>
    <cellStyle name="20% - Accent4 17 3 5" xfId="22086" xr:uid="{00000000-0005-0000-0000-0000284E0000}"/>
    <cellStyle name="20% - Accent4 17 4" xfId="9992" xr:uid="{00000000-0005-0000-0000-0000294E0000}"/>
    <cellStyle name="20% - Accent4 17 4 2" xfId="30832" xr:uid="{00000000-0005-0000-0000-00002A4E0000}"/>
    <cellStyle name="20% - Accent4 17 4 3" xfId="44152" xr:uid="{00000000-0005-0000-0000-00002B4E0000}"/>
    <cellStyle name="20% - Accent4 17 4 4" xfId="17525" xr:uid="{00000000-0005-0000-0000-00002C4E0000}"/>
    <cellStyle name="20% - Accent4 17 5" xfId="8703" xr:uid="{00000000-0005-0000-0000-00002D4E0000}"/>
    <cellStyle name="20% - Accent4 17 5 2" xfId="42874" xr:uid="{00000000-0005-0000-0000-00002E4E0000}"/>
    <cellStyle name="20% - Accent4 17 5 3" xfId="29554" xr:uid="{00000000-0005-0000-0000-00002F4E0000}"/>
    <cellStyle name="20% - Accent4 17 6" xfId="23379" xr:uid="{00000000-0005-0000-0000-0000304E0000}"/>
    <cellStyle name="20% - Accent4 17 7" xfId="36701" xr:uid="{00000000-0005-0000-0000-0000314E0000}"/>
    <cellStyle name="20% - Accent4 17 8" xfId="16247" xr:uid="{00000000-0005-0000-0000-0000324E0000}"/>
    <cellStyle name="20% - Accent4 18" xfId="4062" xr:uid="{00000000-0005-0000-0000-0000334E0000}"/>
    <cellStyle name="20% - Accent4 18 2" xfId="11527" xr:uid="{00000000-0005-0000-0000-0000344E0000}"/>
    <cellStyle name="20% - Accent4 18 2 2" xfId="45687" xr:uid="{00000000-0005-0000-0000-0000354E0000}"/>
    <cellStyle name="20% - Accent4 18 2 3" xfId="32367" xr:uid="{00000000-0005-0000-0000-0000364E0000}"/>
    <cellStyle name="20% - Accent4 18 3" xfId="24914" xr:uid="{00000000-0005-0000-0000-0000374E0000}"/>
    <cellStyle name="20% - Accent4 18 4" xfId="38236" xr:uid="{00000000-0005-0000-0000-0000384E0000}"/>
    <cellStyle name="20% - Accent4 18 5" xfId="19060" xr:uid="{00000000-0005-0000-0000-0000394E0000}"/>
    <cellStyle name="20% - Accent4 19" xfId="5922" xr:uid="{00000000-0005-0000-0000-00003A4E0000}"/>
    <cellStyle name="20% - Accent4 19 2" xfId="13387" xr:uid="{00000000-0005-0000-0000-00003B4E0000}"/>
    <cellStyle name="20% - Accent4 19 2 2" xfId="47546" xr:uid="{00000000-0005-0000-0000-00003C4E0000}"/>
    <cellStyle name="20% - Accent4 19 2 3" xfId="34226" xr:uid="{00000000-0005-0000-0000-00003D4E0000}"/>
    <cellStyle name="20% - Accent4 19 3" xfId="26773" xr:uid="{00000000-0005-0000-0000-00003E4E0000}"/>
    <cellStyle name="20% - Accent4 19 4" xfId="40095" xr:uid="{00000000-0005-0000-0000-00003F4E0000}"/>
    <cellStyle name="20% - Accent4 19 5" xfId="20919" xr:uid="{00000000-0005-0000-0000-0000404E0000}"/>
    <cellStyle name="20% - Accent4 2" xfId="55" xr:uid="{00000000-0005-0000-0000-0000414E0000}"/>
    <cellStyle name="20% - Accent4 2 2" xfId="889" xr:uid="{00000000-0005-0000-0000-0000424E0000}"/>
    <cellStyle name="20% - Accent4 2 3" xfId="2867" xr:uid="{00000000-0005-0000-0000-0000434E0000}"/>
    <cellStyle name="20% - Accent4 2 3 2" xfId="4430" xr:uid="{00000000-0005-0000-0000-0000444E0000}"/>
    <cellStyle name="20% - Accent4 2 3 2 2" xfId="11895" xr:uid="{00000000-0005-0000-0000-0000454E0000}"/>
    <cellStyle name="20% - Accent4 2 3 2 2 2" xfId="46054" xr:uid="{00000000-0005-0000-0000-0000464E0000}"/>
    <cellStyle name="20% - Accent4 2 3 2 2 3" xfId="32734" xr:uid="{00000000-0005-0000-0000-0000474E0000}"/>
    <cellStyle name="20% - Accent4 2 3 2 3" xfId="25281" xr:uid="{00000000-0005-0000-0000-0000484E0000}"/>
    <cellStyle name="20% - Accent4 2 3 2 4" xfId="38603" xr:uid="{00000000-0005-0000-0000-0000494E0000}"/>
    <cellStyle name="20% - Accent4 2 3 2 5" xfId="19427" xr:uid="{00000000-0005-0000-0000-00004A4E0000}"/>
    <cellStyle name="20% - Accent4 2 3 3" xfId="5973" xr:uid="{00000000-0005-0000-0000-00004B4E0000}"/>
    <cellStyle name="20% - Accent4 2 3 3 2" xfId="13438" xr:uid="{00000000-0005-0000-0000-00004C4E0000}"/>
    <cellStyle name="20% - Accent4 2 3 3 2 2" xfId="47597" xr:uid="{00000000-0005-0000-0000-00004D4E0000}"/>
    <cellStyle name="20% - Accent4 2 3 3 2 3" xfId="34277" xr:uid="{00000000-0005-0000-0000-00004E4E0000}"/>
    <cellStyle name="20% - Accent4 2 3 3 3" xfId="26824" xr:uid="{00000000-0005-0000-0000-00004F4E0000}"/>
    <cellStyle name="20% - Accent4 2 3 3 4" xfId="40146" xr:uid="{00000000-0005-0000-0000-0000504E0000}"/>
    <cellStyle name="20% - Accent4 2 3 3 5" xfId="20970" xr:uid="{00000000-0005-0000-0000-0000514E0000}"/>
    <cellStyle name="20% - Accent4 2 3 4" xfId="10371" xr:uid="{00000000-0005-0000-0000-0000524E0000}"/>
    <cellStyle name="20% - Accent4 2 3 4 2" xfId="31211" xr:uid="{00000000-0005-0000-0000-0000534E0000}"/>
    <cellStyle name="20% - Accent4 2 3 4 3" xfId="44531" xr:uid="{00000000-0005-0000-0000-0000544E0000}"/>
    <cellStyle name="20% - Accent4 2 3 4 4" xfId="17904" xr:uid="{00000000-0005-0000-0000-0000554E0000}"/>
    <cellStyle name="20% - Accent4 2 3 5" xfId="7587" xr:uid="{00000000-0005-0000-0000-0000564E0000}"/>
    <cellStyle name="20% - Accent4 2 3 5 2" xfId="41758" xr:uid="{00000000-0005-0000-0000-0000574E0000}"/>
    <cellStyle name="20% - Accent4 2 3 5 3" xfId="28438" xr:uid="{00000000-0005-0000-0000-0000584E0000}"/>
    <cellStyle name="20% - Accent4 2 3 6" xfId="23758" xr:uid="{00000000-0005-0000-0000-0000594E0000}"/>
    <cellStyle name="20% - Accent4 2 3 7" xfId="37080" xr:uid="{00000000-0005-0000-0000-00005A4E0000}"/>
    <cellStyle name="20% - Accent4 2 3 8" xfId="15131" xr:uid="{00000000-0005-0000-0000-00005B4E0000}"/>
    <cellStyle name="20% - Accent4 2 4" xfId="8834" xr:uid="{00000000-0005-0000-0000-00005C4E0000}"/>
    <cellStyle name="20% - Accent4 2 4 2" xfId="29684" xr:uid="{00000000-0005-0000-0000-00005D4E0000}"/>
    <cellStyle name="20% - Accent4 2 4 3" xfId="43004" xr:uid="{00000000-0005-0000-0000-00005E4E0000}"/>
    <cellStyle name="20% - Accent4 2 4 4" xfId="16377" xr:uid="{00000000-0005-0000-0000-00005F4E0000}"/>
    <cellStyle name="20% - Accent4 2 5" xfId="22223" xr:uid="{00000000-0005-0000-0000-0000604E0000}"/>
    <cellStyle name="20% - Accent4 2 6" xfId="35552" xr:uid="{00000000-0005-0000-0000-0000614E0000}"/>
    <cellStyle name="20% - Accent4 20" xfId="7168" xr:uid="{00000000-0005-0000-0000-0000624E0000}"/>
    <cellStyle name="20% - Accent4 20 2" xfId="14633" xr:uid="{00000000-0005-0000-0000-0000634E0000}"/>
    <cellStyle name="20% - Accent4 20 2 2" xfId="48792" xr:uid="{00000000-0005-0000-0000-0000644E0000}"/>
    <cellStyle name="20% - Accent4 20 2 3" xfId="35472" xr:uid="{00000000-0005-0000-0000-0000654E0000}"/>
    <cellStyle name="20% - Accent4 20 3" xfId="28019" xr:uid="{00000000-0005-0000-0000-0000664E0000}"/>
    <cellStyle name="20% - Accent4 20 4" xfId="41341" xr:uid="{00000000-0005-0000-0000-0000674E0000}"/>
    <cellStyle name="20% - Accent4 20 5" xfId="22165" xr:uid="{00000000-0005-0000-0000-0000684E0000}"/>
    <cellStyle name="20% - Accent4 21" xfId="7198" xr:uid="{00000000-0005-0000-0000-0000694E0000}"/>
    <cellStyle name="20% - Accent4 21 2" xfId="28049" xr:uid="{00000000-0005-0000-0000-00006A4E0000}"/>
    <cellStyle name="20% - Accent4 21 3" xfId="41371" xr:uid="{00000000-0005-0000-0000-00006B4E0000}"/>
    <cellStyle name="20% - Accent4 21 4" xfId="22195" xr:uid="{00000000-0005-0000-0000-00006C4E0000}"/>
    <cellStyle name="20% - Accent4 22" xfId="8818" xr:uid="{00000000-0005-0000-0000-00006D4E0000}"/>
    <cellStyle name="20% - Accent4 22 2" xfId="29668" xr:uid="{00000000-0005-0000-0000-00006E4E0000}"/>
    <cellStyle name="20% - Accent4 22 3" xfId="42988" xr:uid="{00000000-0005-0000-0000-00006F4E0000}"/>
    <cellStyle name="20% - Accent4 22 4" xfId="16361" xr:uid="{00000000-0005-0000-0000-0000704E0000}"/>
    <cellStyle name="20% - Accent4 23" xfId="14673" xr:uid="{00000000-0005-0000-0000-0000714E0000}"/>
    <cellStyle name="20% - Accent4 23 2" xfId="48832" xr:uid="{00000000-0005-0000-0000-0000724E0000}"/>
    <cellStyle name="20% - Accent4 23 3" xfId="35502" xr:uid="{00000000-0005-0000-0000-0000734E0000}"/>
    <cellStyle name="20% - Accent4 24" xfId="14713" xr:uid="{00000000-0005-0000-0000-0000744E0000}"/>
    <cellStyle name="20% - Accent4 24 2" xfId="48872" xr:uid="{00000000-0005-0000-0000-0000754E0000}"/>
    <cellStyle name="20% - Accent4 24 3" xfId="22207" xr:uid="{00000000-0005-0000-0000-0000764E0000}"/>
    <cellStyle name="20% - Accent4 25" xfId="14743" xr:uid="{00000000-0005-0000-0000-0000774E0000}"/>
    <cellStyle name="20% - Accent4 26" xfId="48902" xr:uid="{00000000-0005-0000-0000-0000784E0000}"/>
    <cellStyle name="20% - Accent4 3" xfId="513" xr:uid="{00000000-0005-0000-0000-0000794E0000}"/>
    <cellStyle name="20% - Accent4 3 2" xfId="1155" xr:uid="{00000000-0005-0000-0000-00007A4E0000}"/>
    <cellStyle name="20% - Accent4 3 3" xfId="2959" xr:uid="{00000000-0005-0000-0000-00007B4E0000}"/>
    <cellStyle name="20% - Accent4 3 3 2" xfId="4507" xr:uid="{00000000-0005-0000-0000-00007C4E0000}"/>
    <cellStyle name="20% - Accent4 3 3 2 2" xfId="11972" xr:uid="{00000000-0005-0000-0000-00007D4E0000}"/>
    <cellStyle name="20% - Accent4 3 3 2 2 2" xfId="46131" xr:uid="{00000000-0005-0000-0000-00007E4E0000}"/>
    <cellStyle name="20% - Accent4 3 3 2 2 3" xfId="32811" xr:uid="{00000000-0005-0000-0000-00007F4E0000}"/>
    <cellStyle name="20% - Accent4 3 3 2 3" xfId="25358" xr:uid="{00000000-0005-0000-0000-0000804E0000}"/>
    <cellStyle name="20% - Accent4 3 3 2 4" xfId="38680" xr:uid="{00000000-0005-0000-0000-0000814E0000}"/>
    <cellStyle name="20% - Accent4 3 3 2 5" xfId="19504" xr:uid="{00000000-0005-0000-0000-0000824E0000}"/>
    <cellStyle name="20% - Accent4 3 3 3" xfId="6050" xr:uid="{00000000-0005-0000-0000-0000834E0000}"/>
    <cellStyle name="20% - Accent4 3 3 3 2" xfId="13515" xr:uid="{00000000-0005-0000-0000-0000844E0000}"/>
    <cellStyle name="20% - Accent4 3 3 3 2 2" xfId="47674" xr:uid="{00000000-0005-0000-0000-0000854E0000}"/>
    <cellStyle name="20% - Accent4 3 3 3 2 3" xfId="34354" xr:uid="{00000000-0005-0000-0000-0000864E0000}"/>
    <cellStyle name="20% - Accent4 3 3 3 3" xfId="26901" xr:uid="{00000000-0005-0000-0000-0000874E0000}"/>
    <cellStyle name="20% - Accent4 3 3 3 4" xfId="40223" xr:uid="{00000000-0005-0000-0000-0000884E0000}"/>
    <cellStyle name="20% - Accent4 3 3 3 5" xfId="21047" xr:uid="{00000000-0005-0000-0000-0000894E0000}"/>
    <cellStyle name="20% - Accent4 3 3 4" xfId="10448" xr:uid="{00000000-0005-0000-0000-00008A4E0000}"/>
    <cellStyle name="20% - Accent4 3 3 4 2" xfId="31288" xr:uid="{00000000-0005-0000-0000-00008B4E0000}"/>
    <cellStyle name="20% - Accent4 3 3 4 3" xfId="44608" xr:uid="{00000000-0005-0000-0000-00008C4E0000}"/>
    <cellStyle name="20% - Accent4 3 3 4 4" xfId="17981" xr:uid="{00000000-0005-0000-0000-00008D4E0000}"/>
    <cellStyle name="20% - Accent4 3 3 5" xfId="7664" xr:uid="{00000000-0005-0000-0000-00008E4E0000}"/>
    <cellStyle name="20% - Accent4 3 3 5 2" xfId="41835" xr:uid="{00000000-0005-0000-0000-00008F4E0000}"/>
    <cellStyle name="20% - Accent4 3 3 5 3" xfId="28515" xr:uid="{00000000-0005-0000-0000-0000904E0000}"/>
    <cellStyle name="20% - Accent4 3 3 6" xfId="23835" xr:uid="{00000000-0005-0000-0000-0000914E0000}"/>
    <cellStyle name="20% - Accent4 3 3 7" xfId="37157" xr:uid="{00000000-0005-0000-0000-0000924E0000}"/>
    <cellStyle name="20% - Accent4 3 3 8" xfId="15208" xr:uid="{00000000-0005-0000-0000-0000934E0000}"/>
    <cellStyle name="20% - Accent4 3 4" xfId="8888" xr:uid="{00000000-0005-0000-0000-0000944E0000}"/>
    <cellStyle name="20% - Accent4 3 4 2" xfId="29729" xr:uid="{00000000-0005-0000-0000-0000954E0000}"/>
    <cellStyle name="20% - Accent4 3 4 3" xfId="43049" xr:uid="{00000000-0005-0000-0000-0000964E0000}"/>
    <cellStyle name="20% - Accent4 3 4 4" xfId="16422" xr:uid="{00000000-0005-0000-0000-0000974E0000}"/>
    <cellStyle name="20% - Accent4 3 5" xfId="22274" xr:uid="{00000000-0005-0000-0000-0000984E0000}"/>
    <cellStyle name="20% - Accent4 3 6" xfId="35598" xr:uid="{00000000-0005-0000-0000-0000994E0000}"/>
    <cellStyle name="20% - Accent4 4" xfId="530" xr:uid="{00000000-0005-0000-0000-00009A4E0000}"/>
    <cellStyle name="20% - Accent4 4 2" xfId="3015" xr:uid="{00000000-0005-0000-0000-00009B4E0000}"/>
    <cellStyle name="20% - Accent4 4 2 2" xfId="10492" xr:uid="{00000000-0005-0000-0000-00009C4E0000}"/>
    <cellStyle name="20% - Accent4 4 2 2 2" xfId="44652" xr:uid="{00000000-0005-0000-0000-00009D4E0000}"/>
    <cellStyle name="20% - Accent4 4 2 2 3" xfId="31332" xr:uid="{00000000-0005-0000-0000-00009E4E0000}"/>
    <cellStyle name="20% - Accent4 4 2 3" xfId="23879" xr:uid="{00000000-0005-0000-0000-00009F4E0000}"/>
    <cellStyle name="20% - Accent4 4 2 4" xfId="37201" xr:uid="{00000000-0005-0000-0000-0000A04E0000}"/>
    <cellStyle name="20% - Accent4 4 2 5" xfId="18025" xr:uid="{00000000-0005-0000-0000-0000A14E0000}"/>
    <cellStyle name="20% - Accent4 4 3" xfId="4551" xr:uid="{00000000-0005-0000-0000-0000A24E0000}"/>
    <cellStyle name="20% - Accent4 4 3 2" xfId="12016" xr:uid="{00000000-0005-0000-0000-0000A34E0000}"/>
    <cellStyle name="20% - Accent4 4 3 2 2" xfId="46175" xr:uid="{00000000-0005-0000-0000-0000A44E0000}"/>
    <cellStyle name="20% - Accent4 4 3 2 3" xfId="32855" xr:uid="{00000000-0005-0000-0000-0000A54E0000}"/>
    <cellStyle name="20% - Accent4 4 3 3" xfId="25402" xr:uid="{00000000-0005-0000-0000-0000A64E0000}"/>
    <cellStyle name="20% - Accent4 4 3 4" xfId="38724" xr:uid="{00000000-0005-0000-0000-0000A74E0000}"/>
    <cellStyle name="20% - Accent4 4 3 5" xfId="19548" xr:uid="{00000000-0005-0000-0000-0000A84E0000}"/>
    <cellStyle name="20% - Accent4 4 4" xfId="6094" xr:uid="{00000000-0005-0000-0000-0000A94E0000}"/>
    <cellStyle name="20% - Accent4 4 4 2" xfId="13559" xr:uid="{00000000-0005-0000-0000-0000AA4E0000}"/>
    <cellStyle name="20% - Accent4 4 4 2 2" xfId="47718" xr:uid="{00000000-0005-0000-0000-0000AB4E0000}"/>
    <cellStyle name="20% - Accent4 4 4 2 3" xfId="34398" xr:uid="{00000000-0005-0000-0000-0000AC4E0000}"/>
    <cellStyle name="20% - Accent4 4 4 3" xfId="26945" xr:uid="{00000000-0005-0000-0000-0000AD4E0000}"/>
    <cellStyle name="20% - Accent4 4 4 4" xfId="40267" xr:uid="{00000000-0005-0000-0000-0000AE4E0000}"/>
    <cellStyle name="20% - Accent4 4 4 5" xfId="21091" xr:uid="{00000000-0005-0000-0000-0000AF4E0000}"/>
    <cellStyle name="20% - Accent4 4 5" xfId="8905" xr:uid="{00000000-0005-0000-0000-0000B04E0000}"/>
    <cellStyle name="20% - Accent4 4 5 2" xfId="29746" xr:uid="{00000000-0005-0000-0000-0000B14E0000}"/>
    <cellStyle name="20% - Accent4 4 5 3" xfId="43066" xr:uid="{00000000-0005-0000-0000-0000B24E0000}"/>
    <cellStyle name="20% - Accent4 4 5 4" xfId="16439" xr:uid="{00000000-0005-0000-0000-0000B34E0000}"/>
    <cellStyle name="20% - Accent4 4 6" xfId="7708" xr:uid="{00000000-0005-0000-0000-0000B44E0000}"/>
    <cellStyle name="20% - Accent4 4 6 2" xfId="41879" xr:uid="{00000000-0005-0000-0000-0000B54E0000}"/>
    <cellStyle name="20% - Accent4 4 6 3" xfId="28559" xr:uid="{00000000-0005-0000-0000-0000B64E0000}"/>
    <cellStyle name="20% - Accent4 4 7" xfId="22291" xr:uid="{00000000-0005-0000-0000-0000B74E0000}"/>
    <cellStyle name="20% - Accent4 4 8" xfId="35615" xr:uid="{00000000-0005-0000-0000-0000B84E0000}"/>
    <cellStyle name="20% - Accent4 4 9" xfId="15252" xr:uid="{00000000-0005-0000-0000-0000B94E0000}"/>
    <cellStyle name="20% - Accent4 5" xfId="547" xr:uid="{00000000-0005-0000-0000-0000BA4E0000}"/>
    <cellStyle name="20% - Accent4 5 2" xfId="2922" xr:uid="{00000000-0005-0000-0000-0000BB4E0000}"/>
    <cellStyle name="20% - Accent4 5 2 2" xfId="10419" xr:uid="{00000000-0005-0000-0000-0000BC4E0000}"/>
    <cellStyle name="20% - Accent4 5 2 2 2" xfId="44579" xr:uid="{00000000-0005-0000-0000-0000BD4E0000}"/>
    <cellStyle name="20% - Accent4 5 2 2 3" xfId="31259" xr:uid="{00000000-0005-0000-0000-0000BE4E0000}"/>
    <cellStyle name="20% - Accent4 5 2 3" xfId="23806" xr:uid="{00000000-0005-0000-0000-0000BF4E0000}"/>
    <cellStyle name="20% - Accent4 5 2 4" xfId="37128" xr:uid="{00000000-0005-0000-0000-0000C04E0000}"/>
    <cellStyle name="20% - Accent4 5 2 5" xfId="17952" xr:uid="{00000000-0005-0000-0000-0000C14E0000}"/>
    <cellStyle name="20% - Accent4 5 3" xfId="4478" xr:uid="{00000000-0005-0000-0000-0000C24E0000}"/>
    <cellStyle name="20% - Accent4 5 3 2" xfId="11943" xr:uid="{00000000-0005-0000-0000-0000C34E0000}"/>
    <cellStyle name="20% - Accent4 5 3 2 2" xfId="46102" xr:uid="{00000000-0005-0000-0000-0000C44E0000}"/>
    <cellStyle name="20% - Accent4 5 3 2 3" xfId="32782" xr:uid="{00000000-0005-0000-0000-0000C54E0000}"/>
    <cellStyle name="20% - Accent4 5 3 3" xfId="25329" xr:uid="{00000000-0005-0000-0000-0000C64E0000}"/>
    <cellStyle name="20% - Accent4 5 3 4" xfId="38651" xr:uid="{00000000-0005-0000-0000-0000C74E0000}"/>
    <cellStyle name="20% - Accent4 5 3 5" xfId="19475" xr:uid="{00000000-0005-0000-0000-0000C84E0000}"/>
    <cellStyle name="20% - Accent4 5 4" xfId="6021" xr:uid="{00000000-0005-0000-0000-0000C94E0000}"/>
    <cellStyle name="20% - Accent4 5 4 2" xfId="13486" xr:uid="{00000000-0005-0000-0000-0000CA4E0000}"/>
    <cellStyle name="20% - Accent4 5 4 2 2" xfId="47645" xr:uid="{00000000-0005-0000-0000-0000CB4E0000}"/>
    <cellStyle name="20% - Accent4 5 4 2 3" xfId="34325" xr:uid="{00000000-0005-0000-0000-0000CC4E0000}"/>
    <cellStyle name="20% - Accent4 5 4 3" xfId="26872" xr:uid="{00000000-0005-0000-0000-0000CD4E0000}"/>
    <cellStyle name="20% - Accent4 5 4 4" xfId="40194" xr:uid="{00000000-0005-0000-0000-0000CE4E0000}"/>
    <cellStyle name="20% - Accent4 5 4 5" xfId="21018" xr:uid="{00000000-0005-0000-0000-0000CF4E0000}"/>
    <cellStyle name="20% - Accent4 5 5" xfId="8922" xr:uid="{00000000-0005-0000-0000-0000D04E0000}"/>
    <cellStyle name="20% - Accent4 5 5 2" xfId="29763" xr:uid="{00000000-0005-0000-0000-0000D14E0000}"/>
    <cellStyle name="20% - Accent4 5 5 3" xfId="43083" xr:uid="{00000000-0005-0000-0000-0000D24E0000}"/>
    <cellStyle name="20% - Accent4 5 5 4" xfId="16456" xr:uid="{00000000-0005-0000-0000-0000D34E0000}"/>
    <cellStyle name="20% - Accent4 5 6" xfId="7635" xr:uid="{00000000-0005-0000-0000-0000D44E0000}"/>
    <cellStyle name="20% - Accent4 5 6 2" xfId="41806" xr:uid="{00000000-0005-0000-0000-0000D54E0000}"/>
    <cellStyle name="20% - Accent4 5 6 3" xfId="28486" xr:uid="{00000000-0005-0000-0000-0000D64E0000}"/>
    <cellStyle name="20% - Accent4 5 7" xfId="22308" xr:uid="{00000000-0005-0000-0000-0000D74E0000}"/>
    <cellStyle name="20% - Accent4 5 8" xfId="35632" xr:uid="{00000000-0005-0000-0000-0000D84E0000}"/>
    <cellStyle name="20% - Accent4 5 9" xfId="15179" xr:uid="{00000000-0005-0000-0000-0000D94E0000}"/>
    <cellStyle name="20% - Accent4 6" xfId="564" xr:uid="{00000000-0005-0000-0000-0000DA4E0000}"/>
    <cellStyle name="20% - Accent4 6 2" xfId="2993" xr:uid="{00000000-0005-0000-0000-0000DB4E0000}"/>
    <cellStyle name="20% - Accent4 6 2 2" xfId="10474" xr:uid="{00000000-0005-0000-0000-0000DC4E0000}"/>
    <cellStyle name="20% - Accent4 6 2 2 2" xfId="44634" xr:uid="{00000000-0005-0000-0000-0000DD4E0000}"/>
    <cellStyle name="20% - Accent4 6 2 2 3" xfId="31314" xr:uid="{00000000-0005-0000-0000-0000DE4E0000}"/>
    <cellStyle name="20% - Accent4 6 2 3" xfId="23861" xr:uid="{00000000-0005-0000-0000-0000DF4E0000}"/>
    <cellStyle name="20% - Accent4 6 2 4" xfId="37183" xr:uid="{00000000-0005-0000-0000-0000E04E0000}"/>
    <cellStyle name="20% - Accent4 6 2 5" xfId="18007" xr:uid="{00000000-0005-0000-0000-0000E14E0000}"/>
    <cellStyle name="20% - Accent4 6 3" xfId="4533" xr:uid="{00000000-0005-0000-0000-0000E24E0000}"/>
    <cellStyle name="20% - Accent4 6 3 2" xfId="11998" xr:uid="{00000000-0005-0000-0000-0000E34E0000}"/>
    <cellStyle name="20% - Accent4 6 3 2 2" xfId="46157" xr:uid="{00000000-0005-0000-0000-0000E44E0000}"/>
    <cellStyle name="20% - Accent4 6 3 2 3" xfId="32837" xr:uid="{00000000-0005-0000-0000-0000E54E0000}"/>
    <cellStyle name="20% - Accent4 6 3 3" xfId="25384" xr:uid="{00000000-0005-0000-0000-0000E64E0000}"/>
    <cellStyle name="20% - Accent4 6 3 4" xfId="38706" xr:uid="{00000000-0005-0000-0000-0000E74E0000}"/>
    <cellStyle name="20% - Accent4 6 3 5" xfId="19530" xr:uid="{00000000-0005-0000-0000-0000E84E0000}"/>
    <cellStyle name="20% - Accent4 6 4" xfId="6076" xr:uid="{00000000-0005-0000-0000-0000E94E0000}"/>
    <cellStyle name="20% - Accent4 6 4 2" xfId="13541" xr:uid="{00000000-0005-0000-0000-0000EA4E0000}"/>
    <cellStyle name="20% - Accent4 6 4 2 2" xfId="47700" xr:uid="{00000000-0005-0000-0000-0000EB4E0000}"/>
    <cellStyle name="20% - Accent4 6 4 2 3" xfId="34380" xr:uid="{00000000-0005-0000-0000-0000EC4E0000}"/>
    <cellStyle name="20% - Accent4 6 4 3" xfId="26927" xr:uid="{00000000-0005-0000-0000-0000ED4E0000}"/>
    <cellStyle name="20% - Accent4 6 4 4" xfId="40249" xr:uid="{00000000-0005-0000-0000-0000EE4E0000}"/>
    <cellStyle name="20% - Accent4 6 4 5" xfId="21073" xr:uid="{00000000-0005-0000-0000-0000EF4E0000}"/>
    <cellStyle name="20% - Accent4 6 5" xfId="8939" xr:uid="{00000000-0005-0000-0000-0000F04E0000}"/>
    <cellStyle name="20% - Accent4 6 5 2" xfId="29780" xr:uid="{00000000-0005-0000-0000-0000F14E0000}"/>
    <cellStyle name="20% - Accent4 6 5 3" xfId="43100" xr:uid="{00000000-0005-0000-0000-0000F24E0000}"/>
    <cellStyle name="20% - Accent4 6 5 4" xfId="16473" xr:uid="{00000000-0005-0000-0000-0000F34E0000}"/>
    <cellStyle name="20% - Accent4 6 6" xfId="7690" xr:uid="{00000000-0005-0000-0000-0000F44E0000}"/>
    <cellStyle name="20% - Accent4 6 6 2" xfId="41861" xr:uid="{00000000-0005-0000-0000-0000F54E0000}"/>
    <cellStyle name="20% - Accent4 6 6 3" xfId="28541" xr:uid="{00000000-0005-0000-0000-0000F64E0000}"/>
    <cellStyle name="20% - Accent4 6 7" xfId="22325" xr:uid="{00000000-0005-0000-0000-0000F74E0000}"/>
    <cellStyle name="20% - Accent4 6 8" xfId="35649" xr:uid="{00000000-0005-0000-0000-0000F84E0000}"/>
    <cellStyle name="20% - Accent4 6 9" xfId="15234" xr:uid="{00000000-0005-0000-0000-0000F94E0000}"/>
    <cellStyle name="20% - Accent4 7" xfId="592" xr:uid="{00000000-0005-0000-0000-0000FA4E0000}"/>
    <cellStyle name="20% - Accent4 7 2" xfId="2931" xr:uid="{00000000-0005-0000-0000-0000FB4E0000}"/>
    <cellStyle name="20% - Accent4 7 2 2" xfId="10426" xr:uid="{00000000-0005-0000-0000-0000FC4E0000}"/>
    <cellStyle name="20% - Accent4 7 2 2 2" xfId="44586" xr:uid="{00000000-0005-0000-0000-0000FD4E0000}"/>
    <cellStyle name="20% - Accent4 7 2 2 3" xfId="31266" xr:uid="{00000000-0005-0000-0000-0000FE4E0000}"/>
    <cellStyle name="20% - Accent4 7 2 3" xfId="23813" xr:uid="{00000000-0005-0000-0000-0000FF4E0000}"/>
    <cellStyle name="20% - Accent4 7 2 4" xfId="37135" xr:uid="{00000000-0005-0000-0000-0000004F0000}"/>
    <cellStyle name="20% - Accent4 7 2 5" xfId="17959" xr:uid="{00000000-0005-0000-0000-0000014F0000}"/>
    <cellStyle name="20% - Accent4 7 3" xfId="4485" xr:uid="{00000000-0005-0000-0000-0000024F0000}"/>
    <cellStyle name="20% - Accent4 7 3 2" xfId="11950" xr:uid="{00000000-0005-0000-0000-0000034F0000}"/>
    <cellStyle name="20% - Accent4 7 3 2 2" xfId="46109" xr:uid="{00000000-0005-0000-0000-0000044F0000}"/>
    <cellStyle name="20% - Accent4 7 3 2 3" xfId="32789" xr:uid="{00000000-0005-0000-0000-0000054F0000}"/>
    <cellStyle name="20% - Accent4 7 3 3" xfId="25336" xr:uid="{00000000-0005-0000-0000-0000064F0000}"/>
    <cellStyle name="20% - Accent4 7 3 4" xfId="38658" xr:uid="{00000000-0005-0000-0000-0000074F0000}"/>
    <cellStyle name="20% - Accent4 7 3 5" xfId="19482" xr:uid="{00000000-0005-0000-0000-0000084F0000}"/>
    <cellStyle name="20% - Accent4 7 4" xfId="6028" xr:uid="{00000000-0005-0000-0000-0000094F0000}"/>
    <cellStyle name="20% - Accent4 7 4 2" xfId="13493" xr:uid="{00000000-0005-0000-0000-00000A4F0000}"/>
    <cellStyle name="20% - Accent4 7 4 2 2" xfId="47652" xr:uid="{00000000-0005-0000-0000-00000B4F0000}"/>
    <cellStyle name="20% - Accent4 7 4 2 3" xfId="34332" xr:uid="{00000000-0005-0000-0000-00000C4F0000}"/>
    <cellStyle name="20% - Accent4 7 4 3" xfId="26879" xr:uid="{00000000-0005-0000-0000-00000D4F0000}"/>
    <cellStyle name="20% - Accent4 7 4 4" xfId="40201" xr:uid="{00000000-0005-0000-0000-00000E4F0000}"/>
    <cellStyle name="20% - Accent4 7 4 5" xfId="21025" xr:uid="{00000000-0005-0000-0000-00000F4F0000}"/>
    <cellStyle name="20% - Accent4 7 5" xfId="8967" xr:uid="{00000000-0005-0000-0000-0000104F0000}"/>
    <cellStyle name="20% - Accent4 7 5 2" xfId="29808" xr:uid="{00000000-0005-0000-0000-0000114F0000}"/>
    <cellStyle name="20% - Accent4 7 5 3" xfId="43128" xr:uid="{00000000-0005-0000-0000-0000124F0000}"/>
    <cellStyle name="20% - Accent4 7 5 4" xfId="16501" xr:uid="{00000000-0005-0000-0000-0000134F0000}"/>
    <cellStyle name="20% - Accent4 7 6" xfId="7642" xr:uid="{00000000-0005-0000-0000-0000144F0000}"/>
    <cellStyle name="20% - Accent4 7 6 2" xfId="41813" xr:uid="{00000000-0005-0000-0000-0000154F0000}"/>
    <cellStyle name="20% - Accent4 7 6 3" xfId="28493" xr:uid="{00000000-0005-0000-0000-0000164F0000}"/>
    <cellStyle name="20% - Accent4 7 7" xfId="22353" xr:uid="{00000000-0005-0000-0000-0000174F0000}"/>
    <cellStyle name="20% - Accent4 7 8" xfId="35677" xr:uid="{00000000-0005-0000-0000-0000184F0000}"/>
    <cellStyle name="20% - Accent4 7 9" xfId="15186" xr:uid="{00000000-0005-0000-0000-0000194F0000}"/>
    <cellStyle name="20% - Accent4 8" xfId="869" xr:uid="{00000000-0005-0000-0000-00001A4F0000}"/>
    <cellStyle name="20% - Accent4 9" xfId="1183" xr:uid="{00000000-0005-0000-0000-00001B4F0000}"/>
    <cellStyle name="20% - Accent4 9 2" xfId="3069" xr:uid="{00000000-0005-0000-0000-00001C4F0000}"/>
    <cellStyle name="20% - Accent4 9 2 2" xfId="10542" xr:uid="{00000000-0005-0000-0000-00001D4F0000}"/>
    <cellStyle name="20% - Accent4 9 2 2 2" xfId="44702" xr:uid="{00000000-0005-0000-0000-00001E4F0000}"/>
    <cellStyle name="20% - Accent4 9 2 2 3" xfId="31382" xr:uid="{00000000-0005-0000-0000-00001F4F0000}"/>
    <cellStyle name="20% - Accent4 9 2 3" xfId="23929" xr:uid="{00000000-0005-0000-0000-0000204F0000}"/>
    <cellStyle name="20% - Accent4 9 2 4" xfId="37251" xr:uid="{00000000-0005-0000-0000-0000214F0000}"/>
    <cellStyle name="20% - Accent4 9 2 5" xfId="18075" xr:uid="{00000000-0005-0000-0000-0000224F0000}"/>
    <cellStyle name="20% - Accent4 9 3" xfId="4601" xr:uid="{00000000-0005-0000-0000-0000234F0000}"/>
    <cellStyle name="20% - Accent4 9 3 2" xfId="12066" xr:uid="{00000000-0005-0000-0000-0000244F0000}"/>
    <cellStyle name="20% - Accent4 9 3 2 2" xfId="46225" xr:uid="{00000000-0005-0000-0000-0000254F0000}"/>
    <cellStyle name="20% - Accent4 9 3 2 3" xfId="32905" xr:uid="{00000000-0005-0000-0000-0000264F0000}"/>
    <cellStyle name="20% - Accent4 9 3 3" xfId="25452" xr:uid="{00000000-0005-0000-0000-0000274F0000}"/>
    <cellStyle name="20% - Accent4 9 3 4" xfId="38774" xr:uid="{00000000-0005-0000-0000-0000284F0000}"/>
    <cellStyle name="20% - Accent4 9 3 5" xfId="19598" xr:uid="{00000000-0005-0000-0000-0000294F0000}"/>
    <cellStyle name="20% - Accent4 9 4" xfId="6144" xr:uid="{00000000-0005-0000-0000-00002A4F0000}"/>
    <cellStyle name="20% - Accent4 9 4 2" xfId="13609" xr:uid="{00000000-0005-0000-0000-00002B4F0000}"/>
    <cellStyle name="20% - Accent4 9 4 2 2" xfId="47768" xr:uid="{00000000-0005-0000-0000-00002C4F0000}"/>
    <cellStyle name="20% - Accent4 9 4 2 3" xfId="34448" xr:uid="{00000000-0005-0000-0000-00002D4F0000}"/>
    <cellStyle name="20% - Accent4 9 4 3" xfId="26995" xr:uid="{00000000-0005-0000-0000-00002E4F0000}"/>
    <cellStyle name="20% - Accent4 9 4 4" xfId="40317" xr:uid="{00000000-0005-0000-0000-00002F4F0000}"/>
    <cellStyle name="20% - Accent4 9 4 5" xfId="21141" xr:uid="{00000000-0005-0000-0000-0000304F0000}"/>
    <cellStyle name="20% - Accent4 9 5" xfId="9032" xr:uid="{00000000-0005-0000-0000-0000314F0000}"/>
    <cellStyle name="20% - Accent4 9 5 2" xfId="29873" xr:uid="{00000000-0005-0000-0000-0000324F0000}"/>
    <cellStyle name="20% - Accent4 9 5 3" xfId="43193" xr:uid="{00000000-0005-0000-0000-0000334F0000}"/>
    <cellStyle name="20% - Accent4 9 5 4" xfId="16566" xr:uid="{00000000-0005-0000-0000-0000344F0000}"/>
    <cellStyle name="20% - Accent4 9 6" xfId="7758" xr:uid="{00000000-0005-0000-0000-0000354F0000}"/>
    <cellStyle name="20% - Accent4 9 6 2" xfId="41929" xr:uid="{00000000-0005-0000-0000-0000364F0000}"/>
    <cellStyle name="20% - Accent4 9 6 3" xfId="28609" xr:uid="{00000000-0005-0000-0000-0000374F0000}"/>
    <cellStyle name="20% - Accent4 9 7" xfId="22419" xr:uid="{00000000-0005-0000-0000-0000384F0000}"/>
    <cellStyle name="20% - Accent4 9 8" xfId="35742" xr:uid="{00000000-0005-0000-0000-0000394F0000}"/>
    <cellStyle name="20% - Accent4 9 9" xfId="15302" xr:uid="{00000000-0005-0000-0000-00003A4F0000}"/>
    <cellStyle name="20% - Accent5" xfId="38" builtinId="46" customBuiltin="1"/>
    <cellStyle name="20% - Accent5 10" xfId="1307" xr:uid="{00000000-0005-0000-0000-00003C4F0000}"/>
    <cellStyle name="20% - Accent5 10 2" xfId="3190" xr:uid="{00000000-0005-0000-0000-00003D4F0000}"/>
    <cellStyle name="20% - Accent5 10 2 2" xfId="10659" xr:uid="{00000000-0005-0000-0000-00003E4F0000}"/>
    <cellStyle name="20% - Accent5 10 2 2 2" xfId="44819" xr:uid="{00000000-0005-0000-0000-00003F4F0000}"/>
    <cellStyle name="20% - Accent5 10 2 2 3" xfId="31499" xr:uid="{00000000-0005-0000-0000-0000404F0000}"/>
    <cellStyle name="20% - Accent5 10 2 3" xfId="24046" xr:uid="{00000000-0005-0000-0000-0000414F0000}"/>
    <cellStyle name="20% - Accent5 10 2 4" xfId="37368" xr:uid="{00000000-0005-0000-0000-0000424F0000}"/>
    <cellStyle name="20% - Accent5 10 2 5" xfId="18192" xr:uid="{00000000-0005-0000-0000-0000434F0000}"/>
    <cellStyle name="20% - Accent5 10 3" xfId="4718" xr:uid="{00000000-0005-0000-0000-0000444F0000}"/>
    <cellStyle name="20% - Accent5 10 3 2" xfId="12183" xr:uid="{00000000-0005-0000-0000-0000454F0000}"/>
    <cellStyle name="20% - Accent5 10 3 2 2" xfId="46342" xr:uid="{00000000-0005-0000-0000-0000464F0000}"/>
    <cellStyle name="20% - Accent5 10 3 2 3" xfId="33022" xr:uid="{00000000-0005-0000-0000-0000474F0000}"/>
    <cellStyle name="20% - Accent5 10 3 3" xfId="25569" xr:uid="{00000000-0005-0000-0000-0000484F0000}"/>
    <cellStyle name="20% - Accent5 10 3 4" xfId="38891" xr:uid="{00000000-0005-0000-0000-0000494F0000}"/>
    <cellStyle name="20% - Accent5 10 3 5" xfId="19715" xr:uid="{00000000-0005-0000-0000-00004A4F0000}"/>
    <cellStyle name="20% - Accent5 10 4" xfId="6261" xr:uid="{00000000-0005-0000-0000-00004B4F0000}"/>
    <cellStyle name="20% - Accent5 10 4 2" xfId="13726" xr:uid="{00000000-0005-0000-0000-00004C4F0000}"/>
    <cellStyle name="20% - Accent5 10 4 2 2" xfId="47885" xr:uid="{00000000-0005-0000-0000-00004D4F0000}"/>
    <cellStyle name="20% - Accent5 10 4 2 3" xfId="34565" xr:uid="{00000000-0005-0000-0000-00004E4F0000}"/>
    <cellStyle name="20% - Accent5 10 4 3" xfId="27112" xr:uid="{00000000-0005-0000-0000-00004F4F0000}"/>
    <cellStyle name="20% - Accent5 10 4 4" xfId="40434" xr:uid="{00000000-0005-0000-0000-0000504F0000}"/>
    <cellStyle name="20% - Accent5 10 4 5" xfId="21258" xr:uid="{00000000-0005-0000-0000-0000514F0000}"/>
    <cellStyle name="20% - Accent5 10 5" xfId="9149" xr:uid="{00000000-0005-0000-0000-0000524F0000}"/>
    <cellStyle name="20% - Accent5 10 5 2" xfId="29990" xr:uid="{00000000-0005-0000-0000-0000534F0000}"/>
    <cellStyle name="20% - Accent5 10 5 3" xfId="43310" xr:uid="{00000000-0005-0000-0000-0000544F0000}"/>
    <cellStyle name="20% - Accent5 10 5 4" xfId="16683" xr:uid="{00000000-0005-0000-0000-0000554F0000}"/>
    <cellStyle name="20% - Accent5 10 6" xfId="7875" xr:uid="{00000000-0005-0000-0000-0000564F0000}"/>
    <cellStyle name="20% - Accent5 10 6 2" xfId="42046" xr:uid="{00000000-0005-0000-0000-0000574F0000}"/>
    <cellStyle name="20% - Accent5 10 6 3" xfId="28726" xr:uid="{00000000-0005-0000-0000-0000584F0000}"/>
    <cellStyle name="20% - Accent5 10 7" xfId="22536" xr:uid="{00000000-0005-0000-0000-0000594F0000}"/>
    <cellStyle name="20% - Accent5 10 8" xfId="35859" xr:uid="{00000000-0005-0000-0000-00005A4F0000}"/>
    <cellStyle name="20% - Accent5 10 9" xfId="15419" xr:uid="{00000000-0005-0000-0000-00005B4F0000}"/>
    <cellStyle name="20% - Accent5 11" xfId="1757" xr:uid="{00000000-0005-0000-0000-00005C4F0000}"/>
    <cellStyle name="20% - Accent5 11 2" xfId="3317" xr:uid="{00000000-0005-0000-0000-00005D4F0000}"/>
    <cellStyle name="20% - Accent5 11 2 2" xfId="10782" xr:uid="{00000000-0005-0000-0000-00005E4F0000}"/>
    <cellStyle name="20% - Accent5 11 2 2 2" xfId="44942" xr:uid="{00000000-0005-0000-0000-00005F4F0000}"/>
    <cellStyle name="20% - Accent5 11 2 2 3" xfId="31622" xr:uid="{00000000-0005-0000-0000-0000604F0000}"/>
    <cellStyle name="20% - Accent5 11 2 3" xfId="24169" xr:uid="{00000000-0005-0000-0000-0000614F0000}"/>
    <cellStyle name="20% - Accent5 11 2 4" xfId="37491" xr:uid="{00000000-0005-0000-0000-0000624F0000}"/>
    <cellStyle name="20% - Accent5 11 2 5" xfId="18315" xr:uid="{00000000-0005-0000-0000-0000634F0000}"/>
    <cellStyle name="20% - Accent5 11 3" xfId="4841" xr:uid="{00000000-0005-0000-0000-0000644F0000}"/>
    <cellStyle name="20% - Accent5 11 3 2" xfId="12306" xr:uid="{00000000-0005-0000-0000-0000654F0000}"/>
    <cellStyle name="20% - Accent5 11 3 2 2" xfId="46465" xr:uid="{00000000-0005-0000-0000-0000664F0000}"/>
    <cellStyle name="20% - Accent5 11 3 2 3" xfId="33145" xr:uid="{00000000-0005-0000-0000-0000674F0000}"/>
    <cellStyle name="20% - Accent5 11 3 3" xfId="25692" xr:uid="{00000000-0005-0000-0000-0000684F0000}"/>
    <cellStyle name="20% - Accent5 11 3 4" xfId="39014" xr:uid="{00000000-0005-0000-0000-0000694F0000}"/>
    <cellStyle name="20% - Accent5 11 3 5" xfId="19838" xr:uid="{00000000-0005-0000-0000-00006A4F0000}"/>
    <cellStyle name="20% - Accent5 11 4" xfId="6384" xr:uid="{00000000-0005-0000-0000-00006B4F0000}"/>
    <cellStyle name="20% - Accent5 11 4 2" xfId="13849" xr:uid="{00000000-0005-0000-0000-00006C4F0000}"/>
    <cellStyle name="20% - Accent5 11 4 2 2" xfId="48008" xr:uid="{00000000-0005-0000-0000-00006D4F0000}"/>
    <cellStyle name="20% - Accent5 11 4 2 3" xfId="34688" xr:uid="{00000000-0005-0000-0000-00006E4F0000}"/>
    <cellStyle name="20% - Accent5 11 4 3" xfId="27235" xr:uid="{00000000-0005-0000-0000-00006F4F0000}"/>
    <cellStyle name="20% - Accent5 11 4 4" xfId="40557" xr:uid="{00000000-0005-0000-0000-0000704F0000}"/>
    <cellStyle name="20% - Accent5 11 4 5" xfId="21381" xr:uid="{00000000-0005-0000-0000-0000714F0000}"/>
    <cellStyle name="20% - Accent5 11 5" xfId="9272" xr:uid="{00000000-0005-0000-0000-0000724F0000}"/>
    <cellStyle name="20% - Accent5 11 5 2" xfId="30113" xr:uid="{00000000-0005-0000-0000-0000734F0000}"/>
    <cellStyle name="20% - Accent5 11 5 3" xfId="43433" xr:uid="{00000000-0005-0000-0000-0000744F0000}"/>
    <cellStyle name="20% - Accent5 11 5 4" xfId="16806" xr:uid="{00000000-0005-0000-0000-0000754F0000}"/>
    <cellStyle name="20% - Accent5 11 6" xfId="7998" xr:uid="{00000000-0005-0000-0000-0000764F0000}"/>
    <cellStyle name="20% - Accent5 11 6 2" xfId="42169" xr:uid="{00000000-0005-0000-0000-0000774F0000}"/>
    <cellStyle name="20% - Accent5 11 6 3" xfId="28849" xr:uid="{00000000-0005-0000-0000-0000784F0000}"/>
    <cellStyle name="20% - Accent5 11 7" xfId="22660" xr:uid="{00000000-0005-0000-0000-0000794F0000}"/>
    <cellStyle name="20% - Accent5 11 8" xfId="35982" xr:uid="{00000000-0005-0000-0000-00007A4F0000}"/>
    <cellStyle name="20% - Accent5 11 9" xfId="15542" xr:uid="{00000000-0005-0000-0000-00007B4F0000}"/>
    <cellStyle name="20% - Accent5 12" xfId="1774" xr:uid="{00000000-0005-0000-0000-00007C4F0000}"/>
    <cellStyle name="20% - Accent5 12 2" xfId="3334" xr:uid="{00000000-0005-0000-0000-00007D4F0000}"/>
    <cellStyle name="20% - Accent5 12 2 2" xfId="10799" xr:uid="{00000000-0005-0000-0000-00007E4F0000}"/>
    <cellStyle name="20% - Accent5 12 2 2 2" xfId="44959" xr:uid="{00000000-0005-0000-0000-00007F4F0000}"/>
    <cellStyle name="20% - Accent5 12 2 2 3" xfId="31639" xr:uid="{00000000-0005-0000-0000-0000804F0000}"/>
    <cellStyle name="20% - Accent5 12 2 3" xfId="24186" xr:uid="{00000000-0005-0000-0000-0000814F0000}"/>
    <cellStyle name="20% - Accent5 12 2 4" xfId="37508" xr:uid="{00000000-0005-0000-0000-0000824F0000}"/>
    <cellStyle name="20% - Accent5 12 2 5" xfId="18332" xr:uid="{00000000-0005-0000-0000-0000834F0000}"/>
    <cellStyle name="20% - Accent5 12 3" xfId="4858" xr:uid="{00000000-0005-0000-0000-0000844F0000}"/>
    <cellStyle name="20% - Accent5 12 3 2" xfId="12323" xr:uid="{00000000-0005-0000-0000-0000854F0000}"/>
    <cellStyle name="20% - Accent5 12 3 2 2" xfId="46482" xr:uid="{00000000-0005-0000-0000-0000864F0000}"/>
    <cellStyle name="20% - Accent5 12 3 2 3" xfId="33162" xr:uid="{00000000-0005-0000-0000-0000874F0000}"/>
    <cellStyle name="20% - Accent5 12 3 3" xfId="25709" xr:uid="{00000000-0005-0000-0000-0000884F0000}"/>
    <cellStyle name="20% - Accent5 12 3 4" xfId="39031" xr:uid="{00000000-0005-0000-0000-0000894F0000}"/>
    <cellStyle name="20% - Accent5 12 3 5" xfId="19855" xr:uid="{00000000-0005-0000-0000-00008A4F0000}"/>
    <cellStyle name="20% - Accent5 12 4" xfId="6401" xr:uid="{00000000-0005-0000-0000-00008B4F0000}"/>
    <cellStyle name="20% - Accent5 12 4 2" xfId="13866" xr:uid="{00000000-0005-0000-0000-00008C4F0000}"/>
    <cellStyle name="20% - Accent5 12 4 2 2" xfId="48025" xr:uid="{00000000-0005-0000-0000-00008D4F0000}"/>
    <cellStyle name="20% - Accent5 12 4 2 3" xfId="34705" xr:uid="{00000000-0005-0000-0000-00008E4F0000}"/>
    <cellStyle name="20% - Accent5 12 4 3" xfId="27252" xr:uid="{00000000-0005-0000-0000-00008F4F0000}"/>
    <cellStyle name="20% - Accent5 12 4 4" xfId="40574" xr:uid="{00000000-0005-0000-0000-0000904F0000}"/>
    <cellStyle name="20% - Accent5 12 4 5" xfId="21398" xr:uid="{00000000-0005-0000-0000-0000914F0000}"/>
    <cellStyle name="20% - Accent5 12 5" xfId="9289" xr:uid="{00000000-0005-0000-0000-0000924F0000}"/>
    <cellStyle name="20% - Accent5 12 5 2" xfId="30130" xr:uid="{00000000-0005-0000-0000-0000934F0000}"/>
    <cellStyle name="20% - Accent5 12 5 3" xfId="43450" xr:uid="{00000000-0005-0000-0000-0000944F0000}"/>
    <cellStyle name="20% - Accent5 12 5 4" xfId="16823" xr:uid="{00000000-0005-0000-0000-0000954F0000}"/>
    <cellStyle name="20% - Accent5 12 6" xfId="8015" xr:uid="{00000000-0005-0000-0000-0000964F0000}"/>
    <cellStyle name="20% - Accent5 12 6 2" xfId="42186" xr:uid="{00000000-0005-0000-0000-0000974F0000}"/>
    <cellStyle name="20% - Accent5 12 6 3" xfId="28866" xr:uid="{00000000-0005-0000-0000-0000984F0000}"/>
    <cellStyle name="20% - Accent5 12 7" xfId="22677" xr:uid="{00000000-0005-0000-0000-0000994F0000}"/>
    <cellStyle name="20% - Accent5 12 8" xfId="35999" xr:uid="{00000000-0005-0000-0000-00009A4F0000}"/>
    <cellStyle name="20% - Accent5 12 9" xfId="15559" xr:uid="{00000000-0005-0000-0000-00009B4F0000}"/>
    <cellStyle name="20% - Accent5 13" xfId="1795" xr:uid="{00000000-0005-0000-0000-00009C4F0000}"/>
    <cellStyle name="20% - Accent5 13 2" xfId="3355" xr:uid="{00000000-0005-0000-0000-00009D4F0000}"/>
    <cellStyle name="20% - Accent5 13 2 2" xfId="10820" xr:uid="{00000000-0005-0000-0000-00009E4F0000}"/>
    <cellStyle name="20% - Accent5 13 2 2 2" xfId="44980" xr:uid="{00000000-0005-0000-0000-00009F4F0000}"/>
    <cellStyle name="20% - Accent5 13 2 2 3" xfId="31660" xr:uid="{00000000-0005-0000-0000-0000A04F0000}"/>
    <cellStyle name="20% - Accent5 13 2 3" xfId="24207" xr:uid="{00000000-0005-0000-0000-0000A14F0000}"/>
    <cellStyle name="20% - Accent5 13 2 4" xfId="37529" xr:uid="{00000000-0005-0000-0000-0000A24F0000}"/>
    <cellStyle name="20% - Accent5 13 2 5" xfId="18353" xr:uid="{00000000-0005-0000-0000-0000A34F0000}"/>
    <cellStyle name="20% - Accent5 13 3" xfId="4879" xr:uid="{00000000-0005-0000-0000-0000A44F0000}"/>
    <cellStyle name="20% - Accent5 13 3 2" xfId="12344" xr:uid="{00000000-0005-0000-0000-0000A54F0000}"/>
    <cellStyle name="20% - Accent5 13 3 2 2" xfId="46503" xr:uid="{00000000-0005-0000-0000-0000A64F0000}"/>
    <cellStyle name="20% - Accent5 13 3 2 3" xfId="33183" xr:uid="{00000000-0005-0000-0000-0000A74F0000}"/>
    <cellStyle name="20% - Accent5 13 3 3" xfId="25730" xr:uid="{00000000-0005-0000-0000-0000A84F0000}"/>
    <cellStyle name="20% - Accent5 13 3 4" xfId="39052" xr:uid="{00000000-0005-0000-0000-0000A94F0000}"/>
    <cellStyle name="20% - Accent5 13 3 5" xfId="19876" xr:uid="{00000000-0005-0000-0000-0000AA4F0000}"/>
    <cellStyle name="20% - Accent5 13 4" xfId="6422" xr:uid="{00000000-0005-0000-0000-0000AB4F0000}"/>
    <cellStyle name="20% - Accent5 13 4 2" xfId="13887" xr:uid="{00000000-0005-0000-0000-0000AC4F0000}"/>
    <cellStyle name="20% - Accent5 13 4 2 2" xfId="48046" xr:uid="{00000000-0005-0000-0000-0000AD4F0000}"/>
    <cellStyle name="20% - Accent5 13 4 2 3" xfId="34726" xr:uid="{00000000-0005-0000-0000-0000AE4F0000}"/>
    <cellStyle name="20% - Accent5 13 4 3" xfId="27273" xr:uid="{00000000-0005-0000-0000-0000AF4F0000}"/>
    <cellStyle name="20% - Accent5 13 4 4" xfId="40595" xr:uid="{00000000-0005-0000-0000-0000B04F0000}"/>
    <cellStyle name="20% - Accent5 13 4 5" xfId="21419" xr:uid="{00000000-0005-0000-0000-0000B14F0000}"/>
    <cellStyle name="20% - Accent5 13 5" xfId="9310" xr:uid="{00000000-0005-0000-0000-0000B24F0000}"/>
    <cellStyle name="20% - Accent5 13 5 2" xfId="30151" xr:uid="{00000000-0005-0000-0000-0000B34F0000}"/>
    <cellStyle name="20% - Accent5 13 5 3" xfId="43471" xr:uid="{00000000-0005-0000-0000-0000B44F0000}"/>
    <cellStyle name="20% - Accent5 13 5 4" xfId="16844" xr:uid="{00000000-0005-0000-0000-0000B54F0000}"/>
    <cellStyle name="20% - Accent5 13 6" xfId="8036" xr:uid="{00000000-0005-0000-0000-0000B64F0000}"/>
    <cellStyle name="20% - Accent5 13 6 2" xfId="42207" xr:uid="{00000000-0005-0000-0000-0000B74F0000}"/>
    <cellStyle name="20% - Accent5 13 6 3" xfId="28887" xr:uid="{00000000-0005-0000-0000-0000B84F0000}"/>
    <cellStyle name="20% - Accent5 13 7" xfId="22698" xr:uid="{00000000-0005-0000-0000-0000B94F0000}"/>
    <cellStyle name="20% - Accent5 13 8" xfId="36020" xr:uid="{00000000-0005-0000-0000-0000BA4F0000}"/>
    <cellStyle name="20% - Accent5 13 9" xfId="15580" xr:uid="{00000000-0005-0000-0000-0000BB4F0000}"/>
    <cellStyle name="20% - Accent5 14" xfId="1813" xr:uid="{00000000-0005-0000-0000-0000BC4F0000}"/>
    <cellStyle name="20% - Accent5 14 2" xfId="3373" xr:uid="{00000000-0005-0000-0000-0000BD4F0000}"/>
    <cellStyle name="20% - Accent5 14 2 2" xfId="10838" xr:uid="{00000000-0005-0000-0000-0000BE4F0000}"/>
    <cellStyle name="20% - Accent5 14 2 2 2" xfId="44998" xr:uid="{00000000-0005-0000-0000-0000BF4F0000}"/>
    <cellStyle name="20% - Accent5 14 2 2 3" xfId="31678" xr:uid="{00000000-0005-0000-0000-0000C04F0000}"/>
    <cellStyle name="20% - Accent5 14 2 3" xfId="24225" xr:uid="{00000000-0005-0000-0000-0000C14F0000}"/>
    <cellStyle name="20% - Accent5 14 2 4" xfId="37547" xr:uid="{00000000-0005-0000-0000-0000C24F0000}"/>
    <cellStyle name="20% - Accent5 14 2 5" xfId="18371" xr:uid="{00000000-0005-0000-0000-0000C34F0000}"/>
    <cellStyle name="20% - Accent5 14 3" xfId="4897" xr:uid="{00000000-0005-0000-0000-0000C44F0000}"/>
    <cellStyle name="20% - Accent5 14 3 2" xfId="12362" xr:uid="{00000000-0005-0000-0000-0000C54F0000}"/>
    <cellStyle name="20% - Accent5 14 3 2 2" xfId="46521" xr:uid="{00000000-0005-0000-0000-0000C64F0000}"/>
    <cellStyle name="20% - Accent5 14 3 2 3" xfId="33201" xr:uid="{00000000-0005-0000-0000-0000C74F0000}"/>
    <cellStyle name="20% - Accent5 14 3 3" xfId="25748" xr:uid="{00000000-0005-0000-0000-0000C84F0000}"/>
    <cellStyle name="20% - Accent5 14 3 4" xfId="39070" xr:uid="{00000000-0005-0000-0000-0000C94F0000}"/>
    <cellStyle name="20% - Accent5 14 3 5" xfId="19894" xr:uid="{00000000-0005-0000-0000-0000CA4F0000}"/>
    <cellStyle name="20% - Accent5 14 4" xfId="6440" xr:uid="{00000000-0005-0000-0000-0000CB4F0000}"/>
    <cellStyle name="20% - Accent5 14 4 2" xfId="13905" xr:uid="{00000000-0005-0000-0000-0000CC4F0000}"/>
    <cellStyle name="20% - Accent5 14 4 2 2" xfId="48064" xr:uid="{00000000-0005-0000-0000-0000CD4F0000}"/>
    <cellStyle name="20% - Accent5 14 4 2 3" xfId="34744" xr:uid="{00000000-0005-0000-0000-0000CE4F0000}"/>
    <cellStyle name="20% - Accent5 14 4 3" xfId="27291" xr:uid="{00000000-0005-0000-0000-0000CF4F0000}"/>
    <cellStyle name="20% - Accent5 14 4 4" xfId="40613" xr:uid="{00000000-0005-0000-0000-0000D04F0000}"/>
    <cellStyle name="20% - Accent5 14 4 5" xfId="21437" xr:uid="{00000000-0005-0000-0000-0000D14F0000}"/>
    <cellStyle name="20% - Accent5 14 5" xfId="9328" xr:uid="{00000000-0005-0000-0000-0000D24F0000}"/>
    <cellStyle name="20% - Accent5 14 5 2" xfId="30169" xr:uid="{00000000-0005-0000-0000-0000D34F0000}"/>
    <cellStyle name="20% - Accent5 14 5 3" xfId="43489" xr:uid="{00000000-0005-0000-0000-0000D44F0000}"/>
    <cellStyle name="20% - Accent5 14 5 4" xfId="16862" xr:uid="{00000000-0005-0000-0000-0000D54F0000}"/>
    <cellStyle name="20% - Accent5 14 6" xfId="8054" xr:uid="{00000000-0005-0000-0000-0000D64F0000}"/>
    <cellStyle name="20% - Accent5 14 6 2" xfId="42225" xr:uid="{00000000-0005-0000-0000-0000D74F0000}"/>
    <cellStyle name="20% - Accent5 14 6 3" xfId="28905" xr:uid="{00000000-0005-0000-0000-0000D84F0000}"/>
    <cellStyle name="20% - Accent5 14 7" xfId="22716" xr:uid="{00000000-0005-0000-0000-0000D94F0000}"/>
    <cellStyle name="20% - Accent5 14 8" xfId="36038" xr:uid="{00000000-0005-0000-0000-0000DA4F0000}"/>
    <cellStyle name="20% - Accent5 14 9" xfId="15598" xr:uid="{00000000-0005-0000-0000-0000DB4F0000}"/>
    <cellStyle name="20% - Accent5 15" xfId="2092" xr:uid="{00000000-0005-0000-0000-0000DC4F0000}"/>
    <cellStyle name="20% - Accent5 15 2" xfId="3645" xr:uid="{00000000-0005-0000-0000-0000DD4F0000}"/>
    <cellStyle name="20% - Accent5 15 2 2" xfId="11110" xr:uid="{00000000-0005-0000-0000-0000DE4F0000}"/>
    <cellStyle name="20% - Accent5 15 2 2 2" xfId="45270" xr:uid="{00000000-0005-0000-0000-0000DF4F0000}"/>
    <cellStyle name="20% - Accent5 15 2 2 3" xfId="31950" xr:uid="{00000000-0005-0000-0000-0000E04F0000}"/>
    <cellStyle name="20% - Accent5 15 2 3" xfId="24497" xr:uid="{00000000-0005-0000-0000-0000E14F0000}"/>
    <cellStyle name="20% - Accent5 15 2 4" xfId="37819" xr:uid="{00000000-0005-0000-0000-0000E24F0000}"/>
    <cellStyle name="20% - Accent5 15 2 5" xfId="18643" xr:uid="{00000000-0005-0000-0000-0000E34F0000}"/>
    <cellStyle name="20% - Accent5 15 3" xfId="5169" xr:uid="{00000000-0005-0000-0000-0000E44F0000}"/>
    <cellStyle name="20% - Accent5 15 3 2" xfId="12634" xr:uid="{00000000-0005-0000-0000-0000E54F0000}"/>
    <cellStyle name="20% - Accent5 15 3 2 2" xfId="46793" xr:uid="{00000000-0005-0000-0000-0000E64F0000}"/>
    <cellStyle name="20% - Accent5 15 3 2 3" xfId="33473" xr:uid="{00000000-0005-0000-0000-0000E74F0000}"/>
    <cellStyle name="20% - Accent5 15 3 3" xfId="26020" xr:uid="{00000000-0005-0000-0000-0000E84F0000}"/>
    <cellStyle name="20% - Accent5 15 3 4" xfId="39342" xr:uid="{00000000-0005-0000-0000-0000E94F0000}"/>
    <cellStyle name="20% - Accent5 15 3 5" xfId="20166" xr:uid="{00000000-0005-0000-0000-0000EA4F0000}"/>
    <cellStyle name="20% - Accent5 15 4" xfId="6712" xr:uid="{00000000-0005-0000-0000-0000EB4F0000}"/>
    <cellStyle name="20% - Accent5 15 4 2" xfId="14177" xr:uid="{00000000-0005-0000-0000-0000EC4F0000}"/>
    <cellStyle name="20% - Accent5 15 4 2 2" xfId="48336" xr:uid="{00000000-0005-0000-0000-0000ED4F0000}"/>
    <cellStyle name="20% - Accent5 15 4 2 3" xfId="35016" xr:uid="{00000000-0005-0000-0000-0000EE4F0000}"/>
    <cellStyle name="20% - Accent5 15 4 3" xfId="27563" xr:uid="{00000000-0005-0000-0000-0000EF4F0000}"/>
    <cellStyle name="20% - Accent5 15 4 4" xfId="40885" xr:uid="{00000000-0005-0000-0000-0000F04F0000}"/>
    <cellStyle name="20% - Accent5 15 4 5" xfId="21709" xr:uid="{00000000-0005-0000-0000-0000F14F0000}"/>
    <cellStyle name="20% - Accent5 15 5" xfId="9600" xr:uid="{00000000-0005-0000-0000-0000F24F0000}"/>
    <cellStyle name="20% - Accent5 15 5 2" xfId="30441" xr:uid="{00000000-0005-0000-0000-0000F34F0000}"/>
    <cellStyle name="20% - Accent5 15 5 3" xfId="43761" xr:uid="{00000000-0005-0000-0000-0000F44F0000}"/>
    <cellStyle name="20% - Accent5 15 5 4" xfId="17134" xr:uid="{00000000-0005-0000-0000-0000F54F0000}"/>
    <cellStyle name="20% - Accent5 15 6" xfId="8326" xr:uid="{00000000-0005-0000-0000-0000F64F0000}"/>
    <cellStyle name="20% - Accent5 15 6 2" xfId="42497" xr:uid="{00000000-0005-0000-0000-0000F74F0000}"/>
    <cellStyle name="20% - Accent5 15 6 3" xfId="29177" xr:uid="{00000000-0005-0000-0000-0000F84F0000}"/>
    <cellStyle name="20% - Accent5 15 7" xfId="22988" xr:uid="{00000000-0005-0000-0000-0000F94F0000}"/>
    <cellStyle name="20% - Accent5 15 8" xfId="36310" xr:uid="{00000000-0005-0000-0000-0000FA4F0000}"/>
    <cellStyle name="20% - Accent5 15 9" xfId="15870" xr:uid="{00000000-0005-0000-0000-0000FB4F0000}"/>
    <cellStyle name="20% - Accent5 16" xfId="2139" xr:uid="{00000000-0005-0000-0000-0000FC4F0000}"/>
    <cellStyle name="20% - Accent5 16 2" xfId="3682" xr:uid="{00000000-0005-0000-0000-0000FD4F0000}"/>
    <cellStyle name="20% - Accent5 16 2 2" xfId="11147" xr:uid="{00000000-0005-0000-0000-0000FE4F0000}"/>
    <cellStyle name="20% - Accent5 16 2 2 2" xfId="45307" xr:uid="{00000000-0005-0000-0000-0000FF4F0000}"/>
    <cellStyle name="20% - Accent5 16 2 2 3" xfId="31987" xr:uid="{00000000-0005-0000-0000-000000500000}"/>
    <cellStyle name="20% - Accent5 16 2 3" xfId="24534" xr:uid="{00000000-0005-0000-0000-000001500000}"/>
    <cellStyle name="20% - Accent5 16 2 4" xfId="37856" xr:uid="{00000000-0005-0000-0000-000002500000}"/>
    <cellStyle name="20% - Accent5 16 2 5" xfId="18680" xr:uid="{00000000-0005-0000-0000-000003500000}"/>
    <cellStyle name="20% - Accent5 16 3" xfId="5206" xr:uid="{00000000-0005-0000-0000-000004500000}"/>
    <cellStyle name="20% - Accent5 16 3 2" xfId="12671" xr:uid="{00000000-0005-0000-0000-000005500000}"/>
    <cellStyle name="20% - Accent5 16 3 2 2" xfId="46830" xr:uid="{00000000-0005-0000-0000-000006500000}"/>
    <cellStyle name="20% - Accent5 16 3 2 3" xfId="33510" xr:uid="{00000000-0005-0000-0000-000007500000}"/>
    <cellStyle name="20% - Accent5 16 3 3" xfId="26057" xr:uid="{00000000-0005-0000-0000-000008500000}"/>
    <cellStyle name="20% - Accent5 16 3 4" xfId="39379" xr:uid="{00000000-0005-0000-0000-000009500000}"/>
    <cellStyle name="20% - Accent5 16 3 5" xfId="20203" xr:uid="{00000000-0005-0000-0000-00000A500000}"/>
    <cellStyle name="20% - Accent5 16 4" xfId="6749" xr:uid="{00000000-0005-0000-0000-00000B500000}"/>
    <cellStyle name="20% - Accent5 16 4 2" xfId="14214" xr:uid="{00000000-0005-0000-0000-00000C500000}"/>
    <cellStyle name="20% - Accent5 16 4 2 2" xfId="48373" xr:uid="{00000000-0005-0000-0000-00000D500000}"/>
    <cellStyle name="20% - Accent5 16 4 2 3" xfId="35053" xr:uid="{00000000-0005-0000-0000-00000E500000}"/>
    <cellStyle name="20% - Accent5 16 4 3" xfId="27600" xr:uid="{00000000-0005-0000-0000-00000F500000}"/>
    <cellStyle name="20% - Accent5 16 4 4" xfId="40922" xr:uid="{00000000-0005-0000-0000-000010500000}"/>
    <cellStyle name="20% - Accent5 16 4 5" xfId="21746" xr:uid="{00000000-0005-0000-0000-000011500000}"/>
    <cellStyle name="20% - Accent5 16 5" xfId="9646" xr:uid="{00000000-0005-0000-0000-000012500000}"/>
    <cellStyle name="20% - Accent5 16 5 2" xfId="30487" xr:uid="{00000000-0005-0000-0000-000013500000}"/>
    <cellStyle name="20% - Accent5 16 5 3" xfId="43807" xr:uid="{00000000-0005-0000-0000-000014500000}"/>
    <cellStyle name="20% - Accent5 16 5 4" xfId="17180" xr:uid="{00000000-0005-0000-0000-000015500000}"/>
    <cellStyle name="20% - Accent5 16 6" xfId="8363" xr:uid="{00000000-0005-0000-0000-000016500000}"/>
    <cellStyle name="20% - Accent5 16 6 2" xfId="42534" xr:uid="{00000000-0005-0000-0000-000017500000}"/>
    <cellStyle name="20% - Accent5 16 6 3" xfId="29214" xr:uid="{00000000-0005-0000-0000-000018500000}"/>
    <cellStyle name="20% - Accent5 16 7" xfId="23034" xr:uid="{00000000-0005-0000-0000-000019500000}"/>
    <cellStyle name="20% - Accent5 16 8" xfId="36356" xr:uid="{00000000-0005-0000-0000-00001A500000}"/>
    <cellStyle name="20% - Accent5 16 9" xfId="15907" xr:uid="{00000000-0005-0000-0000-00001B500000}"/>
    <cellStyle name="20% - Accent5 17" xfId="2487" xr:uid="{00000000-0005-0000-0000-00001C500000}"/>
    <cellStyle name="20% - Accent5 17 2" xfId="5549" xr:uid="{00000000-0005-0000-0000-00001D500000}"/>
    <cellStyle name="20% - Accent5 17 2 2" xfId="13014" xr:uid="{00000000-0005-0000-0000-00001E500000}"/>
    <cellStyle name="20% - Accent5 17 2 2 2" xfId="47173" xr:uid="{00000000-0005-0000-0000-00001F500000}"/>
    <cellStyle name="20% - Accent5 17 2 2 3" xfId="33853" xr:uid="{00000000-0005-0000-0000-000020500000}"/>
    <cellStyle name="20% - Accent5 17 2 3" xfId="26400" xr:uid="{00000000-0005-0000-0000-000021500000}"/>
    <cellStyle name="20% - Accent5 17 2 4" xfId="39722" xr:uid="{00000000-0005-0000-0000-000022500000}"/>
    <cellStyle name="20% - Accent5 17 2 5" xfId="20546" xr:uid="{00000000-0005-0000-0000-000023500000}"/>
    <cellStyle name="20% - Accent5 17 3" xfId="7092" xr:uid="{00000000-0005-0000-0000-000024500000}"/>
    <cellStyle name="20% - Accent5 17 3 2" xfId="14557" xr:uid="{00000000-0005-0000-0000-000025500000}"/>
    <cellStyle name="20% - Accent5 17 3 2 2" xfId="48716" xr:uid="{00000000-0005-0000-0000-000026500000}"/>
    <cellStyle name="20% - Accent5 17 3 2 3" xfId="35396" xr:uid="{00000000-0005-0000-0000-000027500000}"/>
    <cellStyle name="20% - Accent5 17 3 3" xfId="27943" xr:uid="{00000000-0005-0000-0000-000028500000}"/>
    <cellStyle name="20% - Accent5 17 3 4" xfId="41265" xr:uid="{00000000-0005-0000-0000-000029500000}"/>
    <cellStyle name="20% - Accent5 17 3 5" xfId="22089" xr:uid="{00000000-0005-0000-0000-00002A500000}"/>
    <cellStyle name="20% - Accent5 17 4" xfId="9994" xr:uid="{00000000-0005-0000-0000-00002B500000}"/>
    <cellStyle name="20% - Accent5 17 4 2" xfId="30834" xr:uid="{00000000-0005-0000-0000-00002C500000}"/>
    <cellStyle name="20% - Accent5 17 4 3" xfId="44154" xr:uid="{00000000-0005-0000-0000-00002D500000}"/>
    <cellStyle name="20% - Accent5 17 4 4" xfId="17527" xr:uid="{00000000-0005-0000-0000-00002E500000}"/>
    <cellStyle name="20% - Accent5 17 5" xfId="8706" xr:uid="{00000000-0005-0000-0000-00002F500000}"/>
    <cellStyle name="20% - Accent5 17 5 2" xfId="42877" xr:uid="{00000000-0005-0000-0000-000030500000}"/>
    <cellStyle name="20% - Accent5 17 5 3" xfId="29557" xr:uid="{00000000-0005-0000-0000-000031500000}"/>
    <cellStyle name="20% - Accent5 17 6" xfId="23381" xr:uid="{00000000-0005-0000-0000-000032500000}"/>
    <cellStyle name="20% - Accent5 17 7" xfId="36703" xr:uid="{00000000-0005-0000-0000-000033500000}"/>
    <cellStyle name="20% - Accent5 17 8" xfId="16250" xr:uid="{00000000-0005-0000-0000-000034500000}"/>
    <cellStyle name="20% - Accent5 18" xfId="4084" xr:uid="{00000000-0005-0000-0000-000035500000}"/>
    <cellStyle name="20% - Accent5 18 2" xfId="11549" xr:uid="{00000000-0005-0000-0000-000036500000}"/>
    <cellStyle name="20% - Accent5 18 2 2" xfId="45709" xr:uid="{00000000-0005-0000-0000-000037500000}"/>
    <cellStyle name="20% - Accent5 18 2 3" xfId="32389" xr:uid="{00000000-0005-0000-0000-000038500000}"/>
    <cellStyle name="20% - Accent5 18 3" xfId="24936" xr:uid="{00000000-0005-0000-0000-000039500000}"/>
    <cellStyle name="20% - Accent5 18 4" xfId="38258" xr:uid="{00000000-0005-0000-0000-00003A500000}"/>
    <cellStyle name="20% - Accent5 18 5" xfId="19082" xr:uid="{00000000-0005-0000-0000-00003B500000}"/>
    <cellStyle name="20% - Accent5 19" xfId="5924" xr:uid="{00000000-0005-0000-0000-00003C500000}"/>
    <cellStyle name="20% - Accent5 19 2" xfId="13389" xr:uid="{00000000-0005-0000-0000-00003D500000}"/>
    <cellStyle name="20% - Accent5 19 2 2" xfId="47548" xr:uid="{00000000-0005-0000-0000-00003E500000}"/>
    <cellStyle name="20% - Accent5 19 2 3" xfId="34228" xr:uid="{00000000-0005-0000-0000-00003F500000}"/>
    <cellStyle name="20% - Accent5 19 3" xfId="26775" xr:uid="{00000000-0005-0000-0000-000040500000}"/>
    <cellStyle name="20% - Accent5 19 4" xfId="40097" xr:uid="{00000000-0005-0000-0000-000041500000}"/>
    <cellStyle name="20% - Accent5 19 5" xfId="20921" xr:uid="{00000000-0005-0000-0000-000042500000}"/>
    <cellStyle name="20% - Accent5 2" xfId="57" xr:uid="{00000000-0005-0000-0000-000043500000}"/>
    <cellStyle name="20% - Accent5 2 2" xfId="890" xr:uid="{00000000-0005-0000-0000-000044500000}"/>
    <cellStyle name="20% - Accent5 2 3" xfId="2849" xr:uid="{00000000-0005-0000-0000-000045500000}"/>
    <cellStyle name="20% - Accent5 2 3 2" xfId="4414" xr:uid="{00000000-0005-0000-0000-000046500000}"/>
    <cellStyle name="20% - Accent5 2 3 2 2" xfId="11879" xr:uid="{00000000-0005-0000-0000-000047500000}"/>
    <cellStyle name="20% - Accent5 2 3 2 2 2" xfId="46038" xr:uid="{00000000-0005-0000-0000-000048500000}"/>
    <cellStyle name="20% - Accent5 2 3 2 2 3" xfId="32718" xr:uid="{00000000-0005-0000-0000-000049500000}"/>
    <cellStyle name="20% - Accent5 2 3 2 3" xfId="25265" xr:uid="{00000000-0005-0000-0000-00004A500000}"/>
    <cellStyle name="20% - Accent5 2 3 2 4" xfId="38587" xr:uid="{00000000-0005-0000-0000-00004B500000}"/>
    <cellStyle name="20% - Accent5 2 3 2 5" xfId="19411" xr:uid="{00000000-0005-0000-0000-00004C500000}"/>
    <cellStyle name="20% - Accent5 2 3 3" xfId="5957" xr:uid="{00000000-0005-0000-0000-00004D500000}"/>
    <cellStyle name="20% - Accent5 2 3 3 2" xfId="13422" xr:uid="{00000000-0005-0000-0000-00004E500000}"/>
    <cellStyle name="20% - Accent5 2 3 3 2 2" xfId="47581" xr:uid="{00000000-0005-0000-0000-00004F500000}"/>
    <cellStyle name="20% - Accent5 2 3 3 2 3" xfId="34261" xr:uid="{00000000-0005-0000-0000-000050500000}"/>
    <cellStyle name="20% - Accent5 2 3 3 3" xfId="26808" xr:uid="{00000000-0005-0000-0000-000051500000}"/>
    <cellStyle name="20% - Accent5 2 3 3 4" xfId="40130" xr:uid="{00000000-0005-0000-0000-000052500000}"/>
    <cellStyle name="20% - Accent5 2 3 3 5" xfId="20954" xr:uid="{00000000-0005-0000-0000-000053500000}"/>
    <cellStyle name="20% - Accent5 2 3 4" xfId="10355" xr:uid="{00000000-0005-0000-0000-000054500000}"/>
    <cellStyle name="20% - Accent5 2 3 4 2" xfId="31195" xr:uid="{00000000-0005-0000-0000-000055500000}"/>
    <cellStyle name="20% - Accent5 2 3 4 3" xfId="44515" xr:uid="{00000000-0005-0000-0000-000056500000}"/>
    <cellStyle name="20% - Accent5 2 3 4 4" xfId="17888" xr:uid="{00000000-0005-0000-0000-000057500000}"/>
    <cellStyle name="20% - Accent5 2 3 5" xfId="7571" xr:uid="{00000000-0005-0000-0000-000058500000}"/>
    <cellStyle name="20% - Accent5 2 3 5 2" xfId="41742" xr:uid="{00000000-0005-0000-0000-000059500000}"/>
    <cellStyle name="20% - Accent5 2 3 5 3" xfId="28422" xr:uid="{00000000-0005-0000-0000-00005A500000}"/>
    <cellStyle name="20% - Accent5 2 3 6" xfId="23742" xr:uid="{00000000-0005-0000-0000-00005B500000}"/>
    <cellStyle name="20% - Accent5 2 3 7" xfId="37064" xr:uid="{00000000-0005-0000-0000-00005C500000}"/>
    <cellStyle name="20% - Accent5 2 3 8" xfId="15115" xr:uid="{00000000-0005-0000-0000-00005D500000}"/>
    <cellStyle name="20% - Accent5 2 4" xfId="8836" xr:uid="{00000000-0005-0000-0000-00005E500000}"/>
    <cellStyle name="20% - Accent5 2 4 2" xfId="29686" xr:uid="{00000000-0005-0000-0000-00005F500000}"/>
    <cellStyle name="20% - Accent5 2 4 3" xfId="43006" xr:uid="{00000000-0005-0000-0000-000060500000}"/>
    <cellStyle name="20% - Accent5 2 4 4" xfId="16379" xr:uid="{00000000-0005-0000-0000-000061500000}"/>
    <cellStyle name="20% - Accent5 2 5" xfId="22225" xr:uid="{00000000-0005-0000-0000-000062500000}"/>
    <cellStyle name="20% - Accent5 2 6" xfId="35554" xr:uid="{00000000-0005-0000-0000-000063500000}"/>
    <cellStyle name="20% - Accent5 20" xfId="7170" xr:uid="{00000000-0005-0000-0000-000064500000}"/>
    <cellStyle name="20% - Accent5 20 2" xfId="14635" xr:uid="{00000000-0005-0000-0000-000065500000}"/>
    <cellStyle name="20% - Accent5 20 2 2" xfId="48794" xr:uid="{00000000-0005-0000-0000-000066500000}"/>
    <cellStyle name="20% - Accent5 20 2 3" xfId="35474" xr:uid="{00000000-0005-0000-0000-000067500000}"/>
    <cellStyle name="20% - Accent5 20 3" xfId="28021" xr:uid="{00000000-0005-0000-0000-000068500000}"/>
    <cellStyle name="20% - Accent5 20 4" xfId="41343" xr:uid="{00000000-0005-0000-0000-000069500000}"/>
    <cellStyle name="20% - Accent5 20 5" xfId="22167" xr:uid="{00000000-0005-0000-0000-00006A500000}"/>
    <cellStyle name="20% - Accent5 21" xfId="7200" xr:uid="{00000000-0005-0000-0000-00006B500000}"/>
    <cellStyle name="20% - Accent5 21 2" xfId="28051" xr:uid="{00000000-0005-0000-0000-00006C500000}"/>
    <cellStyle name="20% - Accent5 21 3" xfId="41373" xr:uid="{00000000-0005-0000-0000-00006D500000}"/>
    <cellStyle name="20% - Accent5 21 4" xfId="22197" xr:uid="{00000000-0005-0000-0000-00006E500000}"/>
    <cellStyle name="20% - Accent5 22" xfId="8820" xr:uid="{00000000-0005-0000-0000-00006F500000}"/>
    <cellStyle name="20% - Accent5 22 2" xfId="29670" xr:uid="{00000000-0005-0000-0000-000070500000}"/>
    <cellStyle name="20% - Accent5 22 3" xfId="42990" xr:uid="{00000000-0005-0000-0000-000071500000}"/>
    <cellStyle name="20% - Accent5 22 4" xfId="16363" xr:uid="{00000000-0005-0000-0000-000072500000}"/>
    <cellStyle name="20% - Accent5 23" xfId="14676" xr:uid="{00000000-0005-0000-0000-000073500000}"/>
    <cellStyle name="20% - Accent5 23 2" xfId="48835" xr:uid="{00000000-0005-0000-0000-000074500000}"/>
    <cellStyle name="20% - Accent5 23 3" xfId="35504" xr:uid="{00000000-0005-0000-0000-000075500000}"/>
    <cellStyle name="20% - Accent5 24" xfId="14717" xr:uid="{00000000-0005-0000-0000-000076500000}"/>
    <cellStyle name="20% - Accent5 24 2" xfId="48876" xr:uid="{00000000-0005-0000-0000-000077500000}"/>
    <cellStyle name="20% - Accent5 24 3" xfId="22209" xr:uid="{00000000-0005-0000-0000-000078500000}"/>
    <cellStyle name="20% - Accent5 25" xfId="14745" xr:uid="{00000000-0005-0000-0000-000079500000}"/>
    <cellStyle name="20% - Accent5 26" xfId="48904" xr:uid="{00000000-0005-0000-0000-00007A500000}"/>
    <cellStyle name="20% - Accent5 3" xfId="515" xr:uid="{00000000-0005-0000-0000-00007B500000}"/>
    <cellStyle name="20% - Accent5 3 2" xfId="1157" xr:uid="{00000000-0005-0000-0000-00007C500000}"/>
    <cellStyle name="20% - Accent5 3 3" xfId="3025" xr:uid="{00000000-0005-0000-0000-00007D500000}"/>
    <cellStyle name="20% - Accent5 3 3 2" xfId="4558" xr:uid="{00000000-0005-0000-0000-00007E500000}"/>
    <cellStyle name="20% - Accent5 3 3 2 2" xfId="12023" xr:uid="{00000000-0005-0000-0000-00007F500000}"/>
    <cellStyle name="20% - Accent5 3 3 2 2 2" xfId="46182" xr:uid="{00000000-0005-0000-0000-000080500000}"/>
    <cellStyle name="20% - Accent5 3 3 2 2 3" xfId="32862" xr:uid="{00000000-0005-0000-0000-000081500000}"/>
    <cellStyle name="20% - Accent5 3 3 2 3" xfId="25409" xr:uid="{00000000-0005-0000-0000-000082500000}"/>
    <cellStyle name="20% - Accent5 3 3 2 4" xfId="38731" xr:uid="{00000000-0005-0000-0000-000083500000}"/>
    <cellStyle name="20% - Accent5 3 3 2 5" xfId="19555" xr:uid="{00000000-0005-0000-0000-000084500000}"/>
    <cellStyle name="20% - Accent5 3 3 3" xfId="6101" xr:uid="{00000000-0005-0000-0000-000085500000}"/>
    <cellStyle name="20% - Accent5 3 3 3 2" xfId="13566" xr:uid="{00000000-0005-0000-0000-000086500000}"/>
    <cellStyle name="20% - Accent5 3 3 3 2 2" xfId="47725" xr:uid="{00000000-0005-0000-0000-000087500000}"/>
    <cellStyle name="20% - Accent5 3 3 3 2 3" xfId="34405" xr:uid="{00000000-0005-0000-0000-000088500000}"/>
    <cellStyle name="20% - Accent5 3 3 3 3" xfId="26952" xr:uid="{00000000-0005-0000-0000-000089500000}"/>
    <cellStyle name="20% - Accent5 3 3 3 4" xfId="40274" xr:uid="{00000000-0005-0000-0000-00008A500000}"/>
    <cellStyle name="20% - Accent5 3 3 3 5" xfId="21098" xr:uid="{00000000-0005-0000-0000-00008B500000}"/>
    <cellStyle name="20% - Accent5 3 3 4" xfId="10499" xr:uid="{00000000-0005-0000-0000-00008C500000}"/>
    <cellStyle name="20% - Accent5 3 3 4 2" xfId="31339" xr:uid="{00000000-0005-0000-0000-00008D500000}"/>
    <cellStyle name="20% - Accent5 3 3 4 3" xfId="44659" xr:uid="{00000000-0005-0000-0000-00008E500000}"/>
    <cellStyle name="20% - Accent5 3 3 4 4" xfId="18032" xr:uid="{00000000-0005-0000-0000-00008F500000}"/>
    <cellStyle name="20% - Accent5 3 3 5" xfId="7715" xr:uid="{00000000-0005-0000-0000-000090500000}"/>
    <cellStyle name="20% - Accent5 3 3 5 2" xfId="41886" xr:uid="{00000000-0005-0000-0000-000091500000}"/>
    <cellStyle name="20% - Accent5 3 3 5 3" xfId="28566" xr:uid="{00000000-0005-0000-0000-000092500000}"/>
    <cellStyle name="20% - Accent5 3 3 6" xfId="23886" xr:uid="{00000000-0005-0000-0000-000093500000}"/>
    <cellStyle name="20% - Accent5 3 3 7" xfId="37208" xr:uid="{00000000-0005-0000-0000-000094500000}"/>
    <cellStyle name="20% - Accent5 3 3 8" xfId="15259" xr:uid="{00000000-0005-0000-0000-000095500000}"/>
    <cellStyle name="20% - Accent5 3 4" xfId="8890" xr:uid="{00000000-0005-0000-0000-000096500000}"/>
    <cellStyle name="20% - Accent5 3 4 2" xfId="29731" xr:uid="{00000000-0005-0000-0000-000097500000}"/>
    <cellStyle name="20% - Accent5 3 4 3" xfId="43051" xr:uid="{00000000-0005-0000-0000-000098500000}"/>
    <cellStyle name="20% - Accent5 3 4 4" xfId="16424" xr:uid="{00000000-0005-0000-0000-000099500000}"/>
    <cellStyle name="20% - Accent5 3 5" xfId="22276" xr:uid="{00000000-0005-0000-0000-00009A500000}"/>
    <cellStyle name="20% - Accent5 3 6" xfId="35600" xr:uid="{00000000-0005-0000-0000-00009B500000}"/>
    <cellStyle name="20% - Accent5 4" xfId="532" xr:uid="{00000000-0005-0000-0000-00009C500000}"/>
    <cellStyle name="20% - Accent5 4 2" xfId="2851" xr:uid="{00000000-0005-0000-0000-00009D500000}"/>
    <cellStyle name="20% - Accent5 4 2 2" xfId="10357" xr:uid="{00000000-0005-0000-0000-00009E500000}"/>
    <cellStyle name="20% - Accent5 4 2 2 2" xfId="44517" xr:uid="{00000000-0005-0000-0000-00009F500000}"/>
    <cellStyle name="20% - Accent5 4 2 2 3" xfId="31197" xr:uid="{00000000-0005-0000-0000-0000A0500000}"/>
    <cellStyle name="20% - Accent5 4 2 3" xfId="23744" xr:uid="{00000000-0005-0000-0000-0000A1500000}"/>
    <cellStyle name="20% - Accent5 4 2 4" xfId="37066" xr:uid="{00000000-0005-0000-0000-0000A2500000}"/>
    <cellStyle name="20% - Accent5 4 2 5" xfId="17890" xr:uid="{00000000-0005-0000-0000-0000A3500000}"/>
    <cellStyle name="20% - Accent5 4 3" xfId="4416" xr:uid="{00000000-0005-0000-0000-0000A4500000}"/>
    <cellStyle name="20% - Accent5 4 3 2" xfId="11881" xr:uid="{00000000-0005-0000-0000-0000A5500000}"/>
    <cellStyle name="20% - Accent5 4 3 2 2" xfId="46040" xr:uid="{00000000-0005-0000-0000-0000A6500000}"/>
    <cellStyle name="20% - Accent5 4 3 2 3" xfId="32720" xr:uid="{00000000-0005-0000-0000-0000A7500000}"/>
    <cellStyle name="20% - Accent5 4 3 3" xfId="25267" xr:uid="{00000000-0005-0000-0000-0000A8500000}"/>
    <cellStyle name="20% - Accent5 4 3 4" xfId="38589" xr:uid="{00000000-0005-0000-0000-0000A9500000}"/>
    <cellStyle name="20% - Accent5 4 3 5" xfId="19413" xr:uid="{00000000-0005-0000-0000-0000AA500000}"/>
    <cellStyle name="20% - Accent5 4 4" xfId="5959" xr:uid="{00000000-0005-0000-0000-0000AB500000}"/>
    <cellStyle name="20% - Accent5 4 4 2" xfId="13424" xr:uid="{00000000-0005-0000-0000-0000AC500000}"/>
    <cellStyle name="20% - Accent5 4 4 2 2" xfId="47583" xr:uid="{00000000-0005-0000-0000-0000AD500000}"/>
    <cellStyle name="20% - Accent5 4 4 2 3" xfId="34263" xr:uid="{00000000-0005-0000-0000-0000AE500000}"/>
    <cellStyle name="20% - Accent5 4 4 3" xfId="26810" xr:uid="{00000000-0005-0000-0000-0000AF500000}"/>
    <cellStyle name="20% - Accent5 4 4 4" xfId="40132" xr:uid="{00000000-0005-0000-0000-0000B0500000}"/>
    <cellStyle name="20% - Accent5 4 4 5" xfId="20956" xr:uid="{00000000-0005-0000-0000-0000B1500000}"/>
    <cellStyle name="20% - Accent5 4 5" xfId="8907" xr:uid="{00000000-0005-0000-0000-0000B2500000}"/>
    <cellStyle name="20% - Accent5 4 5 2" xfId="29748" xr:uid="{00000000-0005-0000-0000-0000B3500000}"/>
    <cellStyle name="20% - Accent5 4 5 3" xfId="43068" xr:uid="{00000000-0005-0000-0000-0000B4500000}"/>
    <cellStyle name="20% - Accent5 4 5 4" xfId="16441" xr:uid="{00000000-0005-0000-0000-0000B5500000}"/>
    <cellStyle name="20% - Accent5 4 6" xfId="7573" xr:uid="{00000000-0005-0000-0000-0000B6500000}"/>
    <cellStyle name="20% - Accent5 4 6 2" xfId="41744" xr:uid="{00000000-0005-0000-0000-0000B7500000}"/>
    <cellStyle name="20% - Accent5 4 6 3" xfId="28424" xr:uid="{00000000-0005-0000-0000-0000B8500000}"/>
    <cellStyle name="20% - Accent5 4 7" xfId="22293" xr:uid="{00000000-0005-0000-0000-0000B9500000}"/>
    <cellStyle name="20% - Accent5 4 8" xfId="35617" xr:uid="{00000000-0005-0000-0000-0000BA500000}"/>
    <cellStyle name="20% - Accent5 4 9" xfId="15117" xr:uid="{00000000-0005-0000-0000-0000BB500000}"/>
    <cellStyle name="20% - Accent5 5" xfId="549" xr:uid="{00000000-0005-0000-0000-0000BC500000}"/>
    <cellStyle name="20% - Accent5 5 2" xfId="3017" xr:uid="{00000000-0005-0000-0000-0000BD500000}"/>
    <cellStyle name="20% - Accent5 5 2 2" xfId="10493" xr:uid="{00000000-0005-0000-0000-0000BE500000}"/>
    <cellStyle name="20% - Accent5 5 2 2 2" xfId="44653" xr:uid="{00000000-0005-0000-0000-0000BF500000}"/>
    <cellStyle name="20% - Accent5 5 2 2 3" xfId="31333" xr:uid="{00000000-0005-0000-0000-0000C0500000}"/>
    <cellStyle name="20% - Accent5 5 2 3" xfId="23880" xr:uid="{00000000-0005-0000-0000-0000C1500000}"/>
    <cellStyle name="20% - Accent5 5 2 4" xfId="37202" xr:uid="{00000000-0005-0000-0000-0000C2500000}"/>
    <cellStyle name="20% - Accent5 5 2 5" xfId="18026" xr:uid="{00000000-0005-0000-0000-0000C3500000}"/>
    <cellStyle name="20% - Accent5 5 3" xfId="4552" xr:uid="{00000000-0005-0000-0000-0000C4500000}"/>
    <cellStyle name="20% - Accent5 5 3 2" xfId="12017" xr:uid="{00000000-0005-0000-0000-0000C5500000}"/>
    <cellStyle name="20% - Accent5 5 3 2 2" xfId="46176" xr:uid="{00000000-0005-0000-0000-0000C6500000}"/>
    <cellStyle name="20% - Accent5 5 3 2 3" xfId="32856" xr:uid="{00000000-0005-0000-0000-0000C7500000}"/>
    <cellStyle name="20% - Accent5 5 3 3" xfId="25403" xr:uid="{00000000-0005-0000-0000-0000C8500000}"/>
    <cellStyle name="20% - Accent5 5 3 4" xfId="38725" xr:uid="{00000000-0005-0000-0000-0000C9500000}"/>
    <cellStyle name="20% - Accent5 5 3 5" xfId="19549" xr:uid="{00000000-0005-0000-0000-0000CA500000}"/>
    <cellStyle name="20% - Accent5 5 4" xfId="6095" xr:uid="{00000000-0005-0000-0000-0000CB500000}"/>
    <cellStyle name="20% - Accent5 5 4 2" xfId="13560" xr:uid="{00000000-0005-0000-0000-0000CC500000}"/>
    <cellStyle name="20% - Accent5 5 4 2 2" xfId="47719" xr:uid="{00000000-0005-0000-0000-0000CD500000}"/>
    <cellStyle name="20% - Accent5 5 4 2 3" xfId="34399" xr:uid="{00000000-0005-0000-0000-0000CE500000}"/>
    <cellStyle name="20% - Accent5 5 4 3" xfId="26946" xr:uid="{00000000-0005-0000-0000-0000CF500000}"/>
    <cellStyle name="20% - Accent5 5 4 4" xfId="40268" xr:uid="{00000000-0005-0000-0000-0000D0500000}"/>
    <cellStyle name="20% - Accent5 5 4 5" xfId="21092" xr:uid="{00000000-0005-0000-0000-0000D1500000}"/>
    <cellStyle name="20% - Accent5 5 5" xfId="8924" xr:uid="{00000000-0005-0000-0000-0000D2500000}"/>
    <cellStyle name="20% - Accent5 5 5 2" xfId="29765" xr:uid="{00000000-0005-0000-0000-0000D3500000}"/>
    <cellStyle name="20% - Accent5 5 5 3" xfId="43085" xr:uid="{00000000-0005-0000-0000-0000D4500000}"/>
    <cellStyle name="20% - Accent5 5 5 4" xfId="16458" xr:uid="{00000000-0005-0000-0000-0000D5500000}"/>
    <cellStyle name="20% - Accent5 5 6" xfId="7709" xr:uid="{00000000-0005-0000-0000-0000D6500000}"/>
    <cellStyle name="20% - Accent5 5 6 2" xfId="41880" xr:uid="{00000000-0005-0000-0000-0000D7500000}"/>
    <cellStyle name="20% - Accent5 5 6 3" xfId="28560" xr:uid="{00000000-0005-0000-0000-0000D8500000}"/>
    <cellStyle name="20% - Accent5 5 7" xfId="22310" xr:uid="{00000000-0005-0000-0000-0000D9500000}"/>
    <cellStyle name="20% - Accent5 5 8" xfId="35634" xr:uid="{00000000-0005-0000-0000-0000DA500000}"/>
    <cellStyle name="20% - Accent5 5 9" xfId="15253" xr:uid="{00000000-0005-0000-0000-0000DB500000}"/>
    <cellStyle name="20% - Accent5 6" xfId="566" xr:uid="{00000000-0005-0000-0000-0000DC500000}"/>
    <cellStyle name="20% - Accent5 6 2" xfId="2842" xr:uid="{00000000-0005-0000-0000-0000DD500000}"/>
    <cellStyle name="20% - Accent5 6 2 2" xfId="10348" xr:uid="{00000000-0005-0000-0000-0000DE500000}"/>
    <cellStyle name="20% - Accent5 6 2 2 2" xfId="44508" xr:uid="{00000000-0005-0000-0000-0000DF500000}"/>
    <cellStyle name="20% - Accent5 6 2 2 3" xfId="31188" xr:uid="{00000000-0005-0000-0000-0000E0500000}"/>
    <cellStyle name="20% - Accent5 6 2 3" xfId="23735" xr:uid="{00000000-0005-0000-0000-0000E1500000}"/>
    <cellStyle name="20% - Accent5 6 2 4" xfId="37057" xr:uid="{00000000-0005-0000-0000-0000E2500000}"/>
    <cellStyle name="20% - Accent5 6 2 5" xfId="17881" xr:uid="{00000000-0005-0000-0000-0000E3500000}"/>
    <cellStyle name="20% - Accent5 6 3" xfId="4407" xr:uid="{00000000-0005-0000-0000-0000E4500000}"/>
    <cellStyle name="20% - Accent5 6 3 2" xfId="11872" xr:uid="{00000000-0005-0000-0000-0000E5500000}"/>
    <cellStyle name="20% - Accent5 6 3 2 2" xfId="46031" xr:uid="{00000000-0005-0000-0000-0000E6500000}"/>
    <cellStyle name="20% - Accent5 6 3 2 3" xfId="32711" xr:uid="{00000000-0005-0000-0000-0000E7500000}"/>
    <cellStyle name="20% - Accent5 6 3 3" xfId="25258" xr:uid="{00000000-0005-0000-0000-0000E8500000}"/>
    <cellStyle name="20% - Accent5 6 3 4" xfId="38580" xr:uid="{00000000-0005-0000-0000-0000E9500000}"/>
    <cellStyle name="20% - Accent5 6 3 5" xfId="19404" xr:uid="{00000000-0005-0000-0000-0000EA500000}"/>
    <cellStyle name="20% - Accent5 6 4" xfId="5950" xr:uid="{00000000-0005-0000-0000-0000EB500000}"/>
    <cellStyle name="20% - Accent5 6 4 2" xfId="13415" xr:uid="{00000000-0005-0000-0000-0000EC500000}"/>
    <cellStyle name="20% - Accent5 6 4 2 2" xfId="47574" xr:uid="{00000000-0005-0000-0000-0000ED500000}"/>
    <cellStyle name="20% - Accent5 6 4 2 3" xfId="34254" xr:uid="{00000000-0005-0000-0000-0000EE500000}"/>
    <cellStyle name="20% - Accent5 6 4 3" xfId="26801" xr:uid="{00000000-0005-0000-0000-0000EF500000}"/>
    <cellStyle name="20% - Accent5 6 4 4" xfId="40123" xr:uid="{00000000-0005-0000-0000-0000F0500000}"/>
    <cellStyle name="20% - Accent5 6 4 5" xfId="20947" xr:uid="{00000000-0005-0000-0000-0000F1500000}"/>
    <cellStyle name="20% - Accent5 6 5" xfId="8941" xr:uid="{00000000-0005-0000-0000-0000F2500000}"/>
    <cellStyle name="20% - Accent5 6 5 2" xfId="29782" xr:uid="{00000000-0005-0000-0000-0000F3500000}"/>
    <cellStyle name="20% - Accent5 6 5 3" xfId="43102" xr:uid="{00000000-0005-0000-0000-0000F4500000}"/>
    <cellStyle name="20% - Accent5 6 5 4" xfId="16475" xr:uid="{00000000-0005-0000-0000-0000F5500000}"/>
    <cellStyle name="20% - Accent5 6 6" xfId="7564" xr:uid="{00000000-0005-0000-0000-0000F6500000}"/>
    <cellStyle name="20% - Accent5 6 6 2" xfId="41735" xr:uid="{00000000-0005-0000-0000-0000F7500000}"/>
    <cellStyle name="20% - Accent5 6 6 3" xfId="28415" xr:uid="{00000000-0005-0000-0000-0000F8500000}"/>
    <cellStyle name="20% - Accent5 6 7" xfId="22327" xr:uid="{00000000-0005-0000-0000-0000F9500000}"/>
    <cellStyle name="20% - Accent5 6 8" xfId="35651" xr:uid="{00000000-0005-0000-0000-0000FA500000}"/>
    <cellStyle name="20% - Accent5 6 9" xfId="15108" xr:uid="{00000000-0005-0000-0000-0000FB500000}"/>
    <cellStyle name="20% - Accent5 7" xfId="594" xr:uid="{00000000-0005-0000-0000-0000FC500000}"/>
    <cellStyle name="20% - Accent5 7 2" xfId="2844" xr:uid="{00000000-0005-0000-0000-0000FD500000}"/>
    <cellStyle name="20% - Accent5 7 2 2" xfId="10350" xr:uid="{00000000-0005-0000-0000-0000FE500000}"/>
    <cellStyle name="20% - Accent5 7 2 2 2" xfId="44510" xr:uid="{00000000-0005-0000-0000-0000FF500000}"/>
    <cellStyle name="20% - Accent5 7 2 2 3" xfId="31190" xr:uid="{00000000-0005-0000-0000-000000510000}"/>
    <cellStyle name="20% - Accent5 7 2 3" xfId="23737" xr:uid="{00000000-0005-0000-0000-000001510000}"/>
    <cellStyle name="20% - Accent5 7 2 4" xfId="37059" xr:uid="{00000000-0005-0000-0000-000002510000}"/>
    <cellStyle name="20% - Accent5 7 2 5" xfId="17883" xr:uid="{00000000-0005-0000-0000-000003510000}"/>
    <cellStyle name="20% - Accent5 7 3" xfId="4409" xr:uid="{00000000-0005-0000-0000-000004510000}"/>
    <cellStyle name="20% - Accent5 7 3 2" xfId="11874" xr:uid="{00000000-0005-0000-0000-000005510000}"/>
    <cellStyle name="20% - Accent5 7 3 2 2" xfId="46033" xr:uid="{00000000-0005-0000-0000-000006510000}"/>
    <cellStyle name="20% - Accent5 7 3 2 3" xfId="32713" xr:uid="{00000000-0005-0000-0000-000007510000}"/>
    <cellStyle name="20% - Accent5 7 3 3" xfId="25260" xr:uid="{00000000-0005-0000-0000-000008510000}"/>
    <cellStyle name="20% - Accent5 7 3 4" xfId="38582" xr:uid="{00000000-0005-0000-0000-000009510000}"/>
    <cellStyle name="20% - Accent5 7 3 5" xfId="19406" xr:uid="{00000000-0005-0000-0000-00000A510000}"/>
    <cellStyle name="20% - Accent5 7 4" xfId="5952" xr:uid="{00000000-0005-0000-0000-00000B510000}"/>
    <cellStyle name="20% - Accent5 7 4 2" xfId="13417" xr:uid="{00000000-0005-0000-0000-00000C510000}"/>
    <cellStyle name="20% - Accent5 7 4 2 2" xfId="47576" xr:uid="{00000000-0005-0000-0000-00000D510000}"/>
    <cellStyle name="20% - Accent5 7 4 2 3" xfId="34256" xr:uid="{00000000-0005-0000-0000-00000E510000}"/>
    <cellStyle name="20% - Accent5 7 4 3" xfId="26803" xr:uid="{00000000-0005-0000-0000-00000F510000}"/>
    <cellStyle name="20% - Accent5 7 4 4" xfId="40125" xr:uid="{00000000-0005-0000-0000-000010510000}"/>
    <cellStyle name="20% - Accent5 7 4 5" xfId="20949" xr:uid="{00000000-0005-0000-0000-000011510000}"/>
    <cellStyle name="20% - Accent5 7 5" xfId="8969" xr:uid="{00000000-0005-0000-0000-000012510000}"/>
    <cellStyle name="20% - Accent5 7 5 2" xfId="29810" xr:uid="{00000000-0005-0000-0000-000013510000}"/>
    <cellStyle name="20% - Accent5 7 5 3" xfId="43130" xr:uid="{00000000-0005-0000-0000-000014510000}"/>
    <cellStyle name="20% - Accent5 7 5 4" xfId="16503" xr:uid="{00000000-0005-0000-0000-000015510000}"/>
    <cellStyle name="20% - Accent5 7 6" xfId="7566" xr:uid="{00000000-0005-0000-0000-000016510000}"/>
    <cellStyle name="20% - Accent5 7 6 2" xfId="41737" xr:uid="{00000000-0005-0000-0000-000017510000}"/>
    <cellStyle name="20% - Accent5 7 6 3" xfId="28417" xr:uid="{00000000-0005-0000-0000-000018510000}"/>
    <cellStyle name="20% - Accent5 7 7" xfId="22355" xr:uid="{00000000-0005-0000-0000-000019510000}"/>
    <cellStyle name="20% - Accent5 7 8" xfId="35679" xr:uid="{00000000-0005-0000-0000-00001A510000}"/>
    <cellStyle name="20% - Accent5 7 9" xfId="15110" xr:uid="{00000000-0005-0000-0000-00001B510000}"/>
    <cellStyle name="20% - Accent5 8" xfId="873" xr:uid="{00000000-0005-0000-0000-00001C510000}"/>
    <cellStyle name="20% - Accent5 9" xfId="1186" xr:uid="{00000000-0005-0000-0000-00001D510000}"/>
    <cellStyle name="20% - Accent5 9 2" xfId="3072" xr:uid="{00000000-0005-0000-0000-00001E510000}"/>
    <cellStyle name="20% - Accent5 9 2 2" xfId="10545" xr:uid="{00000000-0005-0000-0000-00001F510000}"/>
    <cellStyle name="20% - Accent5 9 2 2 2" xfId="44705" xr:uid="{00000000-0005-0000-0000-000020510000}"/>
    <cellStyle name="20% - Accent5 9 2 2 3" xfId="31385" xr:uid="{00000000-0005-0000-0000-000021510000}"/>
    <cellStyle name="20% - Accent5 9 2 3" xfId="23932" xr:uid="{00000000-0005-0000-0000-000022510000}"/>
    <cellStyle name="20% - Accent5 9 2 4" xfId="37254" xr:uid="{00000000-0005-0000-0000-000023510000}"/>
    <cellStyle name="20% - Accent5 9 2 5" xfId="18078" xr:uid="{00000000-0005-0000-0000-000024510000}"/>
    <cellStyle name="20% - Accent5 9 3" xfId="4604" xr:uid="{00000000-0005-0000-0000-000025510000}"/>
    <cellStyle name="20% - Accent5 9 3 2" xfId="12069" xr:uid="{00000000-0005-0000-0000-000026510000}"/>
    <cellStyle name="20% - Accent5 9 3 2 2" xfId="46228" xr:uid="{00000000-0005-0000-0000-000027510000}"/>
    <cellStyle name="20% - Accent5 9 3 2 3" xfId="32908" xr:uid="{00000000-0005-0000-0000-000028510000}"/>
    <cellStyle name="20% - Accent5 9 3 3" xfId="25455" xr:uid="{00000000-0005-0000-0000-000029510000}"/>
    <cellStyle name="20% - Accent5 9 3 4" xfId="38777" xr:uid="{00000000-0005-0000-0000-00002A510000}"/>
    <cellStyle name="20% - Accent5 9 3 5" xfId="19601" xr:uid="{00000000-0005-0000-0000-00002B510000}"/>
    <cellStyle name="20% - Accent5 9 4" xfId="6147" xr:uid="{00000000-0005-0000-0000-00002C510000}"/>
    <cellStyle name="20% - Accent5 9 4 2" xfId="13612" xr:uid="{00000000-0005-0000-0000-00002D510000}"/>
    <cellStyle name="20% - Accent5 9 4 2 2" xfId="47771" xr:uid="{00000000-0005-0000-0000-00002E510000}"/>
    <cellStyle name="20% - Accent5 9 4 2 3" xfId="34451" xr:uid="{00000000-0005-0000-0000-00002F510000}"/>
    <cellStyle name="20% - Accent5 9 4 3" xfId="26998" xr:uid="{00000000-0005-0000-0000-000030510000}"/>
    <cellStyle name="20% - Accent5 9 4 4" xfId="40320" xr:uid="{00000000-0005-0000-0000-000031510000}"/>
    <cellStyle name="20% - Accent5 9 4 5" xfId="21144" xr:uid="{00000000-0005-0000-0000-000032510000}"/>
    <cellStyle name="20% - Accent5 9 5" xfId="9035" xr:uid="{00000000-0005-0000-0000-000033510000}"/>
    <cellStyle name="20% - Accent5 9 5 2" xfId="29876" xr:uid="{00000000-0005-0000-0000-000034510000}"/>
    <cellStyle name="20% - Accent5 9 5 3" xfId="43196" xr:uid="{00000000-0005-0000-0000-000035510000}"/>
    <cellStyle name="20% - Accent5 9 5 4" xfId="16569" xr:uid="{00000000-0005-0000-0000-000036510000}"/>
    <cellStyle name="20% - Accent5 9 6" xfId="7761" xr:uid="{00000000-0005-0000-0000-000037510000}"/>
    <cellStyle name="20% - Accent5 9 6 2" xfId="41932" xr:uid="{00000000-0005-0000-0000-000038510000}"/>
    <cellStyle name="20% - Accent5 9 6 3" xfId="28612" xr:uid="{00000000-0005-0000-0000-000039510000}"/>
    <cellStyle name="20% - Accent5 9 7" xfId="22422" xr:uid="{00000000-0005-0000-0000-00003A510000}"/>
    <cellStyle name="20% - Accent5 9 8" xfId="35745" xr:uid="{00000000-0005-0000-0000-00003B510000}"/>
    <cellStyle name="20% - Accent5 9 9" xfId="15305" xr:uid="{00000000-0005-0000-0000-00003C510000}"/>
    <cellStyle name="20% - Accent6" xfId="42" builtinId="50" customBuiltin="1"/>
    <cellStyle name="20% - Accent6 10" xfId="1269" xr:uid="{00000000-0005-0000-0000-00003E510000}"/>
    <cellStyle name="20% - Accent6 10 2" xfId="3152" xr:uid="{00000000-0005-0000-0000-00003F510000}"/>
    <cellStyle name="20% - Accent6 10 2 2" xfId="10621" xr:uid="{00000000-0005-0000-0000-000040510000}"/>
    <cellStyle name="20% - Accent6 10 2 2 2" xfId="44781" xr:uid="{00000000-0005-0000-0000-000041510000}"/>
    <cellStyle name="20% - Accent6 10 2 2 3" xfId="31461" xr:uid="{00000000-0005-0000-0000-000042510000}"/>
    <cellStyle name="20% - Accent6 10 2 3" xfId="24008" xr:uid="{00000000-0005-0000-0000-000043510000}"/>
    <cellStyle name="20% - Accent6 10 2 4" xfId="37330" xr:uid="{00000000-0005-0000-0000-000044510000}"/>
    <cellStyle name="20% - Accent6 10 2 5" xfId="18154" xr:uid="{00000000-0005-0000-0000-000045510000}"/>
    <cellStyle name="20% - Accent6 10 3" xfId="4680" xr:uid="{00000000-0005-0000-0000-000046510000}"/>
    <cellStyle name="20% - Accent6 10 3 2" xfId="12145" xr:uid="{00000000-0005-0000-0000-000047510000}"/>
    <cellStyle name="20% - Accent6 10 3 2 2" xfId="46304" xr:uid="{00000000-0005-0000-0000-000048510000}"/>
    <cellStyle name="20% - Accent6 10 3 2 3" xfId="32984" xr:uid="{00000000-0005-0000-0000-000049510000}"/>
    <cellStyle name="20% - Accent6 10 3 3" xfId="25531" xr:uid="{00000000-0005-0000-0000-00004A510000}"/>
    <cellStyle name="20% - Accent6 10 3 4" xfId="38853" xr:uid="{00000000-0005-0000-0000-00004B510000}"/>
    <cellStyle name="20% - Accent6 10 3 5" xfId="19677" xr:uid="{00000000-0005-0000-0000-00004C510000}"/>
    <cellStyle name="20% - Accent6 10 4" xfId="6223" xr:uid="{00000000-0005-0000-0000-00004D510000}"/>
    <cellStyle name="20% - Accent6 10 4 2" xfId="13688" xr:uid="{00000000-0005-0000-0000-00004E510000}"/>
    <cellStyle name="20% - Accent6 10 4 2 2" xfId="47847" xr:uid="{00000000-0005-0000-0000-00004F510000}"/>
    <cellStyle name="20% - Accent6 10 4 2 3" xfId="34527" xr:uid="{00000000-0005-0000-0000-000050510000}"/>
    <cellStyle name="20% - Accent6 10 4 3" xfId="27074" xr:uid="{00000000-0005-0000-0000-000051510000}"/>
    <cellStyle name="20% - Accent6 10 4 4" xfId="40396" xr:uid="{00000000-0005-0000-0000-000052510000}"/>
    <cellStyle name="20% - Accent6 10 4 5" xfId="21220" xr:uid="{00000000-0005-0000-0000-000053510000}"/>
    <cellStyle name="20% - Accent6 10 5" xfId="9111" xr:uid="{00000000-0005-0000-0000-000054510000}"/>
    <cellStyle name="20% - Accent6 10 5 2" xfId="29952" xr:uid="{00000000-0005-0000-0000-000055510000}"/>
    <cellStyle name="20% - Accent6 10 5 3" xfId="43272" xr:uid="{00000000-0005-0000-0000-000056510000}"/>
    <cellStyle name="20% - Accent6 10 5 4" xfId="16645" xr:uid="{00000000-0005-0000-0000-000057510000}"/>
    <cellStyle name="20% - Accent6 10 6" xfId="7837" xr:uid="{00000000-0005-0000-0000-000058510000}"/>
    <cellStyle name="20% - Accent6 10 6 2" xfId="42008" xr:uid="{00000000-0005-0000-0000-000059510000}"/>
    <cellStyle name="20% - Accent6 10 6 3" xfId="28688" xr:uid="{00000000-0005-0000-0000-00005A510000}"/>
    <cellStyle name="20% - Accent6 10 7" xfId="22498" xr:uid="{00000000-0005-0000-0000-00005B510000}"/>
    <cellStyle name="20% - Accent6 10 8" xfId="35821" xr:uid="{00000000-0005-0000-0000-00005C510000}"/>
    <cellStyle name="20% - Accent6 10 9" xfId="15381" xr:uid="{00000000-0005-0000-0000-00005D510000}"/>
    <cellStyle name="20% - Accent6 11" xfId="1759" xr:uid="{00000000-0005-0000-0000-00005E510000}"/>
    <cellStyle name="20% - Accent6 11 2" xfId="3319" xr:uid="{00000000-0005-0000-0000-00005F510000}"/>
    <cellStyle name="20% - Accent6 11 2 2" xfId="10784" xr:uid="{00000000-0005-0000-0000-000060510000}"/>
    <cellStyle name="20% - Accent6 11 2 2 2" xfId="44944" xr:uid="{00000000-0005-0000-0000-000061510000}"/>
    <cellStyle name="20% - Accent6 11 2 2 3" xfId="31624" xr:uid="{00000000-0005-0000-0000-000062510000}"/>
    <cellStyle name="20% - Accent6 11 2 3" xfId="24171" xr:uid="{00000000-0005-0000-0000-000063510000}"/>
    <cellStyle name="20% - Accent6 11 2 4" xfId="37493" xr:uid="{00000000-0005-0000-0000-000064510000}"/>
    <cellStyle name="20% - Accent6 11 2 5" xfId="18317" xr:uid="{00000000-0005-0000-0000-000065510000}"/>
    <cellStyle name="20% - Accent6 11 3" xfId="4843" xr:uid="{00000000-0005-0000-0000-000066510000}"/>
    <cellStyle name="20% - Accent6 11 3 2" xfId="12308" xr:uid="{00000000-0005-0000-0000-000067510000}"/>
    <cellStyle name="20% - Accent6 11 3 2 2" xfId="46467" xr:uid="{00000000-0005-0000-0000-000068510000}"/>
    <cellStyle name="20% - Accent6 11 3 2 3" xfId="33147" xr:uid="{00000000-0005-0000-0000-000069510000}"/>
    <cellStyle name="20% - Accent6 11 3 3" xfId="25694" xr:uid="{00000000-0005-0000-0000-00006A510000}"/>
    <cellStyle name="20% - Accent6 11 3 4" xfId="39016" xr:uid="{00000000-0005-0000-0000-00006B510000}"/>
    <cellStyle name="20% - Accent6 11 3 5" xfId="19840" xr:uid="{00000000-0005-0000-0000-00006C510000}"/>
    <cellStyle name="20% - Accent6 11 4" xfId="6386" xr:uid="{00000000-0005-0000-0000-00006D510000}"/>
    <cellStyle name="20% - Accent6 11 4 2" xfId="13851" xr:uid="{00000000-0005-0000-0000-00006E510000}"/>
    <cellStyle name="20% - Accent6 11 4 2 2" xfId="48010" xr:uid="{00000000-0005-0000-0000-00006F510000}"/>
    <cellStyle name="20% - Accent6 11 4 2 3" xfId="34690" xr:uid="{00000000-0005-0000-0000-000070510000}"/>
    <cellStyle name="20% - Accent6 11 4 3" xfId="27237" xr:uid="{00000000-0005-0000-0000-000071510000}"/>
    <cellStyle name="20% - Accent6 11 4 4" xfId="40559" xr:uid="{00000000-0005-0000-0000-000072510000}"/>
    <cellStyle name="20% - Accent6 11 4 5" xfId="21383" xr:uid="{00000000-0005-0000-0000-000073510000}"/>
    <cellStyle name="20% - Accent6 11 5" xfId="9274" xr:uid="{00000000-0005-0000-0000-000074510000}"/>
    <cellStyle name="20% - Accent6 11 5 2" xfId="30115" xr:uid="{00000000-0005-0000-0000-000075510000}"/>
    <cellStyle name="20% - Accent6 11 5 3" xfId="43435" xr:uid="{00000000-0005-0000-0000-000076510000}"/>
    <cellStyle name="20% - Accent6 11 5 4" xfId="16808" xr:uid="{00000000-0005-0000-0000-000077510000}"/>
    <cellStyle name="20% - Accent6 11 6" xfId="8000" xr:uid="{00000000-0005-0000-0000-000078510000}"/>
    <cellStyle name="20% - Accent6 11 6 2" xfId="42171" xr:uid="{00000000-0005-0000-0000-000079510000}"/>
    <cellStyle name="20% - Accent6 11 6 3" xfId="28851" xr:uid="{00000000-0005-0000-0000-00007A510000}"/>
    <cellStyle name="20% - Accent6 11 7" xfId="22662" xr:uid="{00000000-0005-0000-0000-00007B510000}"/>
    <cellStyle name="20% - Accent6 11 8" xfId="35984" xr:uid="{00000000-0005-0000-0000-00007C510000}"/>
    <cellStyle name="20% - Accent6 11 9" xfId="15544" xr:uid="{00000000-0005-0000-0000-00007D510000}"/>
    <cellStyle name="20% - Accent6 12" xfId="1776" xr:uid="{00000000-0005-0000-0000-00007E510000}"/>
    <cellStyle name="20% - Accent6 12 2" xfId="3336" xr:uid="{00000000-0005-0000-0000-00007F510000}"/>
    <cellStyle name="20% - Accent6 12 2 2" xfId="10801" xr:uid="{00000000-0005-0000-0000-000080510000}"/>
    <cellStyle name="20% - Accent6 12 2 2 2" xfId="44961" xr:uid="{00000000-0005-0000-0000-000081510000}"/>
    <cellStyle name="20% - Accent6 12 2 2 3" xfId="31641" xr:uid="{00000000-0005-0000-0000-000082510000}"/>
    <cellStyle name="20% - Accent6 12 2 3" xfId="24188" xr:uid="{00000000-0005-0000-0000-000083510000}"/>
    <cellStyle name="20% - Accent6 12 2 4" xfId="37510" xr:uid="{00000000-0005-0000-0000-000084510000}"/>
    <cellStyle name="20% - Accent6 12 2 5" xfId="18334" xr:uid="{00000000-0005-0000-0000-000085510000}"/>
    <cellStyle name="20% - Accent6 12 3" xfId="4860" xr:uid="{00000000-0005-0000-0000-000086510000}"/>
    <cellStyle name="20% - Accent6 12 3 2" xfId="12325" xr:uid="{00000000-0005-0000-0000-000087510000}"/>
    <cellStyle name="20% - Accent6 12 3 2 2" xfId="46484" xr:uid="{00000000-0005-0000-0000-000088510000}"/>
    <cellStyle name="20% - Accent6 12 3 2 3" xfId="33164" xr:uid="{00000000-0005-0000-0000-000089510000}"/>
    <cellStyle name="20% - Accent6 12 3 3" xfId="25711" xr:uid="{00000000-0005-0000-0000-00008A510000}"/>
    <cellStyle name="20% - Accent6 12 3 4" xfId="39033" xr:uid="{00000000-0005-0000-0000-00008B510000}"/>
    <cellStyle name="20% - Accent6 12 3 5" xfId="19857" xr:uid="{00000000-0005-0000-0000-00008C510000}"/>
    <cellStyle name="20% - Accent6 12 4" xfId="6403" xr:uid="{00000000-0005-0000-0000-00008D510000}"/>
    <cellStyle name="20% - Accent6 12 4 2" xfId="13868" xr:uid="{00000000-0005-0000-0000-00008E510000}"/>
    <cellStyle name="20% - Accent6 12 4 2 2" xfId="48027" xr:uid="{00000000-0005-0000-0000-00008F510000}"/>
    <cellStyle name="20% - Accent6 12 4 2 3" xfId="34707" xr:uid="{00000000-0005-0000-0000-000090510000}"/>
    <cellStyle name="20% - Accent6 12 4 3" xfId="27254" xr:uid="{00000000-0005-0000-0000-000091510000}"/>
    <cellStyle name="20% - Accent6 12 4 4" xfId="40576" xr:uid="{00000000-0005-0000-0000-000092510000}"/>
    <cellStyle name="20% - Accent6 12 4 5" xfId="21400" xr:uid="{00000000-0005-0000-0000-000093510000}"/>
    <cellStyle name="20% - Accent6 12 5" xfId="9291" xr:uid="{00000000-0005-0000-0000-000094510000}"/>
    <cellStyle name="20% - Accent6 12 5 2" xfId="30132" xr:uid="{00000000-0005-0000-0000-000095510000}"/>
    <cellStyle name="20% - Accent6 12 5 3" xfId="43452" xr:uid="{00000000-0005-0000-0000-000096510000}"/>
    <cellStyle name="20% - Accent6 12 5 4" xfId="16825" xr:uid="{00000000-0005-0000-0000-000097510000}"/>
    <cellStyle name="20% - Accent6 12 6" xfId="8017" xr:uid="{00000000-0005-0000-0000-000098510000}"/>
    <cellStyle name="20% - Accent6 12 6 2" xfId="42188" xr:uid="{00000000-0005-0000-0000-000099510000}"/>
    <cellStyle name="20% - Accent6 12 6 3" xfId="28868" xr:uid="{00000000-0005-0000-0000-00009A510000}"/>
    <cellStyle name="20% - Accent6 12 7" xfId="22679" xr:uid="{00000000-0005-0000-0000-00009B510000}"/>
    <cellStyle name="20% - Accent6 12 8" xfId="36001" xr:uid="{00000000-0005-0000-0000-00009C510000}"/>
    <cellStyl